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S:\FILINGS\WA\2024\24-02 Sch 191\working docs\"/>
    </mc:Choice>
  </mc:AlternateContent>
  <xr:revisionPtr revIDLastSave="0" documentId="13_ncr:1_{BD597137-14AF-4CB4-9C80-2150BF475D88}" xr6:coauthVersionLast="47" xr6:coauthVersionMax="47" xr10:uidLastSave="{00000000-0000-0000-0000-000000000000}"/>
  <bookViews>
    <workbookView xWindow="28680" yWindow="-120" windowWidth="29040" windowHeight="15840" xr2:uid="{E73ACB91-2811-4567-B98C-07B8E3922A4E}"/>
  </bookViews>
  <sheets>
    <sheet name="Revenue Effect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</externalReferences>
  <definedNames>
    <definedName name="\0" localSheetId="0">[1]Jan!#REF!</definedName>
    <definedName name="\0">[1]Jan!#REF!</definedName>
    <definedName name="\A" localSheetId="0">#REF!</definedName>
    <definedName name="\A">#REF!</definedName>
    <definedName name="\B" localSheetId="0">#REF!</definedName>
    <definedName name="\B">#REF!</definedName>
    <definedName name="\BACK1" localSheetId="0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E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 localSheetId="0">[2]Actual!#REF!</definedName>
    <definedName name="\Q">[2]Actual!#REF!</definedName>
    <definedName name="\R" localSheetId="0">#REF!</definedName>
    <definedName name="\R">#REF!</definedName>
    <definedName name="\S" localSheetId="0">#REF!</definedName>
    <definedName name="\S">#REF!</definedName>
    <definedName name="\TABLE1" localSheetId="0">#REF!</definedName>
    <definedName name="\TABLE1">#REF!</definedName>
    <definedName name="\TABLE2">#REF!</definedName>
    <definedName name="\TABLEA">#REF!</definedName>
    <definedName name="\TBL1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3">[1]Jan!#REF!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TOP1">[1]Jan!#REF!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[1]Jan!#REF!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3]Inputs!#REF!</definedName>
    <definedName name="__123Graph_B" hidden="1">[3]Inputs!#REF!</definedName>
    <definedName name="__123Graph_D" hidden="1">[3]Inputs!#REF!</definedName>
    <definedName name="__123Graph_E" hidden="1">[4]Input!$E$22:$E$37</definedName>
    <definedName name="__123Graph_F" hidden="1">[4]Input!$D$22:$D$37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3">[1]Jan!#REF!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TOP1">[1]Jan!#REF!</definedName>
    <definedName name="_1Price_Ta" localSheetId="0">#REF!</definedName>
    <definedName name="_1Price_Ta">#REF!</definedName>
    <definedName name="_2Price_Ta" localSheetId="0">#REF!</definedName>
    <definedName name="_2Price_Ta">#REF!</definedName>
    <definedName name="_3Price_Ta" localSheetId="0">#REF!</definedName>
    <definedName name="_3Price_Ta">#REF!</definedName>
    <definedName name="_5Price_Ta">#REF!</definedName>
    <definedName name="_B">#REF!</definedName>
    <definedName name="_BLOCK">#REF!</definedName>
    <definedName name="_BLOCKT">#REF!</definedName>
    <definedName name="_COMP">#REF!</definedName>
    <definedName name="_COMPR">#REF!</definedName>
    <definedName name="_COMPT">#REF!</definedName>
    <definedName name="_Dec11">[5]Variables!$C$2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ar13">[5]Variables!$C$3</definedName>
    <definedName name="_MEN2" localSheetId="0">[1]Jan!#REF!</definedName>
    <definedName name="_MEN2">[1]Jan!#REF!</definedName>
    <definedName name="_MEN3" localSheetId="0">[1]Jan!#REF!</definedName>
    <definedName name="_MEN3">[1]Jan!#REF!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 localSheetId="0">#REF!</definedName>
    <definedName name="_P">#REF!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hidden="1">#REF!</definedName>
    <definedName name="_Sort" hidden="1">#REF!</definedName>
    <definedName name="_SPL">#REF!</definedName>
    <definedName name="_TOP1" localSheetId="0">[1]Jan!#REF!</definedName>
    <definedName name="_TOP1">[1]Jan!#REF!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hidden="1">#REF!</definedName>
    <definedName name="A_36" localSheetId="0">#REF!</definedName>
    <definedName name="A_36">#REF!</definedName>
    <definedName name="ABSTRACT" localSheetId="0">#REF!</definedName>
    <definedName name="ABSTRACT">#REF!</definedName>
    <definedName name="Access_Button1" hidden="1">"Headcount_Workbook_Schedules_List"</definedName>
    <definedName name="AccessDatabase" hidden="1">"P:\HR\SharonPlummer\Headcount Workbook.mdb"</definedName>
    <definedName name="Acct108364" localSheetId="0">'[6]Func Study'!#REF!</definedName>
    <definedName name="Acct108364">'[6]Func Study'!#REF!</definedName>
    <definedName name="Acct108364S" localSheetId="0">'[6]Func Study'!#REF!</definedName>
    <definedName name="Acct108364S">'[6]Func Study'!#REF!</definedName>
    <definedName name="Acct108D_S">[7]FuncStudy!$F$2067</definedName>
    <definedName name="Acct108D00S">[7]FuncStudy!$F$2059</definedName>
    <definedName name="Acct108DSS">[7]FuncStudy!$F$2063</definedName>
    <definedName name="Acct151SE" localSheetId="0">[8]Misc!#REF!</definedName>
    <definedName name="Acct151SE">[8]Misc!#REF!</definedName>
    <definedName name="Acct154SNPP">'[9]Functional Study'!$H$2034</definedName>
    <definedName name="Acct200DGP" localSheetId="0">'[10]Functional Study'!#REF!</definedName>
    <definedName name="Acct200DGP">'[10]Functional Study'!#REF!</definedName>
    <definedName name="Acct228.42TROJD" localSheetId="0">'[11]Func Study'!#REF!</definedName>
    <definedName name="Acct228.42TROJD">'[11]Func Study'!#REF!</definedName>
    <definedName name="ACCT2281">[7]FuncStudy!$F$1848</definedName>
    <definedName name="Acct2281SO">'[9]Functional Study'!$H$2139</definedName>
    <definedName name="Acct2282">[7]FuncStudy!$F$1852</definedName>
    <definedName name="Acct2283">[7]FuncStudy!$F$1857</definedName>
    <definedName name="Acct2283S">[7]FuncStudy!$F$1861</definedName>
    <definedName name="Acct2283SO">'[9]Functional Study'!$H$2147</definedName>
    <definedName name="Acct22841SE">'[9]Functional Study'!$H$2155</definedName>
    <definedName name="Acct22842">[7]FuncStudy!$F$1870</definedName>
    <definedName name="Acct22842TROJD" localSheetId="0">'[11]Func Study'!#REF!</definedName>
    <definedName name="Acct22842TROJD">'[11]Func Study'!#REF!</definedName>
    <definedName name="Acct228SO">'[9]Functional Study'!$H$2143</definedName>
    <definedName name="ACCT25398">[7]FuncStudy!$F$1882</definedName>
    <definedName name="Acct25399">[7]FuncStudy!$F$1889</definedName>
    <definedName name="Acct254">[7]FuncStudy!$F$1866</definedName>
    <definedName name="ACCT254SO">'[9]Functional Study'!$H$2151</definedName>
    <definedName name="Acct282DITBAL">[7]FuncStudy!$F$1914</definedName>
    <definedName name="Acct282SGP" localSheetId="0">'[9]Functional Study'!#REF!</definedName>
    <definedName name="Acct282SGP">'[9]Functional Study'!#REF!</definedName>
    <definedName name="Acct350">'[9]Functional Study'!$H$1583</definedName>
    <definedName name="Acct352">'[9]Functional Study'!$H$1590</definedName>
    <definedName name="Acct353">'[9]Functional Study'!$H$1596</definedName>
    <definedName name="Acct354">'[9]Functional Study'!$H$1602</definedName>
    <definedName name="Acct355">'[9]Functional Study'!$H$1608</definedName>
    <definedName name="Acct356">'[9]Functional Study'!$H$1614</definedName>
    <definedName name="Acct357">'[9]Functional Study'!$H$1620</definedName>
    <definedName name="Acct358">'[9]Functional Study'!$H$1626</definedName>
    <definedName name="Acct359">'[9]Functional Study'!$H$1632</definedName>
    <definedName name="Acct360">'[9]Functional Study'!$H$1652</definedName>
    <definedName name="Acct361">'[9]Functional Study'!$H$1658</definedName>
    <definedName name="Acct362">'[9]Functional Study'!$H$1664</definedName>
    <definedName name="Acct364">'[9]Functional Study'!$H$1675</definedName>
    <definedName name="Acct365">'[9]Functional Study'!$H$1682</definedName>
    <definedName name="Acct366">'[9]Functional Study'!$H$1689</definedName>
    <definedName name="Acct367">'[9]Functional Study'!$H$1696</definedName>
    <definedName name="Acct368">'[9]Functional Study'!$H$1702</definedName>
    <definedName name="Acct369">'[9]Functional Study'!$H$1709</definedName>
    <definedName name="Acct370">'[9]Functional Study'!$H$1720</definedName>
    <definedName name="Acct371">'[9]Functional Study'!$H$1727</definedName>
    <definedName name="Acct371___Demand__Primary">'[10]Functional Study'!$I$1518</definedName>
    <definedName name="Acct372">'[9]Functional Study'!$H$1734</definedName>
    <definedName name="Acct372A">'[9]Functional Study'!$H$1733</definedName>
    <definedName name="Acct372DP">'[9]Functional Study'!$H$1731</definedName>
    <definedName name="Acct372DS">'[9]Functional Study'!$H$1732</definedName>
    <definedName name="Acct373">'[9]Functional Study'!$H$1740</definedName>
    <definedName name="Acct403HPSG" localSheetId="0">[8]Misc!#REF!</definedName>
    <definedName name="Acct403HPSG">[8]Misc!#REF!</definedName>
    <definedName name="Acct41011" localSheetId="0">'[12]Functional Study'!#REF!</definedName>
    <definedName name="Acct41011">'[12]Functional Study'!#REF!</definedName>
    <definedName name="Acct41011BADDEBT" localSheetId="0">'[12]Functional Study'!#REF!</definedName>
    <definedName name="Acct41011BADDEBT">'[12]Functional Study'!#REF!</definedName>
    <definedName name="Acct41011DITEXP" localSheetId="0">'[12]Functional Study'!#REF!</definedName>
    <definedName name="Acct41011DITEXP">'[12]Functional Study'!#REF!</definedName>
    <definedName name="Acct41011S">'[12]Functional Study'!#REF!</definedName>
    <definedName name="Acct41011SE">'[12]Functional Study'!#REF!</definedName>
    <definedName name="Acct41011SG1">'[12]Functional Study'!#REF!</definedName>
    <definedName name="Acct41011SG2">'[12]Functional Study'!#REF!</definedName>
    <definedName name="ACCT41011SGCT">'[12]Functional Study'!#REF!</definedName>
    <definedName name="Acct41011SGPP">'[12]Functional Study'!#REF!</definedName>
    <definedName name="Acct41011SNP">'[12]Functional Study'!#REF!</definedName>
    <definedName name="ACCT41011SNPD">'[12]Functional Study'!#REF!</definedName>
    <definedName name="Acct41011SO">'[12]Functional Study'!#REF!</definedName>
    <definedName name="Acct41011TROJP">'[12]Functional Study'!#REF!</definedName>
    <definedName name="Acct41111">'[12]Functional Study'!#REF!</definedName>
    <definedName name="Acct41111BADDEBT">'[12]Functional Study'!#REF!</definedName>
    <definedName name="Acct41111DITEXP">'[12]Functional Study'!#REF!</definedName>
    <definedName name="Acct41111S">'[12]Functional Study'!#REF!</definedName>
    <definedName name="Acct41111SE">'[12]Functional Study'!#REF!</definedName>
    <definedName name="Acct41111SG1">'[12]Functional Study'!#REF!</definedName>
    <definedName name="Acct41111SG2">'[12]Functional Study'!#REF!</definedName>
    <definedName name="Acct41111SG3">'[12]Functional Study'!#REF!</definedName>
    <definedName name="Acct41111SGPP">'[12]Functional Study'!#REF!</definedName>
    <definedName name="Acct41111SNP">'[12]Functional Study'!#REF!</definedName>
    <definedName name="Acct41111SNTP">'[12]Functional Study'!#REF!</definedName>
    <definedName name="Acct41111SO">'[12]Functional Study'!#REF!</definedName>
    <definedName name="Acct41111TROJP">'[12]Functional Study'!#REF!</definedName>
    <definedName name="Acct411BADDEBT">'[12]Functional Study'!#REF!</definedName>
    <definedName name="Acct411DGP">'[12]Functional Study'!#REF!</definedName>
    <definedName name="Acct411DGU">'[12]Functional Study'!#REF!</definedName>
    <definedName name="Acct411DITEXP">'[12]Functional Study'!#REF!</definedName>
    <definedName name="Acct411DNPP">'[12]Functional Study'!#REF!</definedName>
    <definedName name="Acct411DNPTP">'[12]Functional Study'!#REF!</definedName>
    <definedName name="Acct411S">'[12]Functional Study'!#REF!</definedName>
    <definedName name="Acct411SE">'[12]Functional Study'!#REF!</definedName>
    <definedName name="Acct411SG">'[12]Functional Study'!#REF!</definedName>
    <definedName name="Acct411SGPP">'[12]Functional Study'!#REF!</definedName>
    <definedName name="Acct411SO">'[12]Functional Study'!#REF!</definedName>
    <definedName name="Acct411TROJP">'[12]Functional Study'!#REF!</definedName>
    <definedName name="Acct444S">[7]FuncStudy!$F$105</definedName>
    <definedName name="Acct447">'[9]Functional Study'!$H$288</definedName>
    <definedName name="Acct447DGU" localSheetId="0">'[11]Func Study'!#REF!</definedName>
    <definedName name="Acct447DGU">'[11]Func Study'!#REF!</definedName>
    <definedName name="Acct448">'[9]Functional Study'!$H$276</definedName>
    <definedName name="Acct448S">'[13]Func Study'!$H$274</definedName>
    <definedName name="Acct448SO">'[9]Functional Study'!$H$275</definedName>
    <definedName name="Acct450">'[14]Functional Study'!$I$305</definedName>
    <definedName name="Acct450S">'[9]Functional Study'!$H$303</definedName>
    <definedName name="Acct451S">'[9]Functional Study'!$H$308</definedName>
    <definedName name="Acct454S">'[9]Functional Study'!$H$318</definedName>
    <definedName name="Acct456S">'[9]Functional Study'!$H$324</definedName>
    <definedName name="Acct502DNPPSU" localSheetId="0">[8]Misc!#REF!</definedName>
    <definedName name="Acct502DNPPSU">[8]Misc!#REF!</definedName>
    <definedName name="Acct510" localSheetId="0">'[13]Func Study'!#REF!</definedName>
    <definedName name="Acct510">'[13]Func Study'!#REF!</definedName>
    <definedName name="Acct510DNPPSU" localSheetId="0">'[13]Func Study'!#REF!</definedName>
    <definedName name="Acct510DNPPSU">'[13]Func Study'!#REF!</definedName>
    <definedName name="ACCT510JBG" localSheetId="0">'[13]Func Study'!#REF!</definedName>
    <definedName name="ACCT510JBG">'[13]Func Study'!#REF!</definedName>
    <definedName name="ACCT510SSGCH">'[13]Func Study'!#REF!</definedName>
    <definedName name="ACCT547SSECT">'[10]Functional Study'!#REF!</definedName>
    <definedName name="ACCT548SSGCT">'[10]Functional Study'!#REF!</definedName>
    <definedName name="ACCT557CAGE">'[13]Func Study'!$H$683</definedName>
    <definedName name="Acct557CT">'[13]Func Study'!$H$681</definedName>
    <definedName name="Acct565">'[9]Functional Study'!$H$732</definedName>
    <definedName name="Acct580">'[9]Functional Study'!$H$779</definedName>
    <definedName name="Acct581">'[9]Functional Study'!$H$784</definedName>
    <definedName name="Acct582">'[9]Functional Study'!$H$789</definedName>
    <definedName name="Acct583">'[9]Functional Study'!$H$794</definedName>
    <definedName name="Acct584">'[9]Functional Study'!$H$799</definedName>
    <definedName name="Acct585">'[9]Functional Study'!$H$804</definedName>
    <definedName name="Acct586">'[9]Functional Study'!$H$809</definedName>
    <definedName name="Acct587">'[9]Functional Study'!$H$814</definedName>
    <definedName name="Acct588">'[9]Functional Study'!$H$819</definedName>
    <definedName name="Acct589">'[9]Functional Study'!$H$824</definedName>
    <definedName name="Acct590">'[9]Functional Study'!$H$829</definedName>
    <definedName name="Acct590DNPD">'[9]Functional Study'!$H$828</definedName>
    <definedName name="Acct590S">'[9]Functional Study'!$H$827</definedName>
    <definedName name="Acct591">'[9]Functional Study'!$H$834</definedName>
    <definedName name="Acct592">'[9]Functional Study'!$H$839</definedName>
    <definedName name="Acct593">'[9]Functional Study'!$H$844</definedName>
    <definedName name="Acct594">'[9]Functional Study'!$H$849</definedName>
    <definedName name="Acct595">'[9]Functional Study'!$H$854</definedName>
    <definedName name="Acct596">'[9]Functional Study'!$H$864</definedName>
    <definedName name="Acct597">'[9]Functional Study'!$H$869</definedName>
    <definedName name="Acct598">'[9]Functional Study'!$H$874</definedName>
    <definedName name="ACCT904SG" localSheetId="0">'[15]Functional Study'!#REF!</definedName>
    <definedName name="ACCT904SG">'[15]Functional Study'!#REF!</definedName>
    <definedName name="Acct928RE">[7]FuncStudy!$F$750</definedName>
    <definedName name="AcctAGA">'[9]Functional Study'!$H$297</definedName>
    <definedName name="AcctDFAD" localSheetId="0">'[13]Func Study'!#REF!</definedName>
    <definedName name="AcctDFAD">'[13]Func Study'!#REF!</definedName>
    <definedName name="AcctDFAP" localSheetId="0">'[13]Func Study'!#REF!</definedName>
    <definedName name="AcctDFAP">'[13]Func Study'!#REF!</definedName>
    <definedName name="AcctDFAT" localSheetId="0">'[13]Func Study'!#REF!</definedName>
    <definedName name="AcctDFAT">'[13]Func Study'!#REF!</definedName>
    <definedName name="AcctDGU" localSheetId="0">'[10]Functional Study'!#REF!</definedName>
    <definedName name="AcctDGU">'[10]Functional Study'!#REF!</definedName>
    <definedName name="AcctOWCDGP">'[10]Functional Study'!#REF!</definedName>
    <definedName name="AcctTable">[16]Variables!$AK$42:$AK$396</definedName>
    <definedName name="AcctTS0">'[9]Functional Study'!$H$1640</definedName>
    <definedName name="ActualROE">[8]Misc!$E$59</definedName>
    <definedName name="actualror">[17]WorkArea!$F$86</definedName>
    <definedName name="Adjs2avg">[18]Inputs!$L$255:'[18]Inputs'!$T$505</definedName>
    <definedName name="AdjustInput">[19]Inputs!$L$3:$T$250</definedName>
    <definedName name="AdjustSwitch">[19]Variables!$AH$3:$AJ$3</definedName>
    <definedName name="ALL" localSheetId="0">#REF!</definedName>
    <definedName name="ALL">#REF!</definedName>
    <definedName name="all_months" localSheetId="0">#REF!</definedName>
    <definedName name="all_months">#REF!</definedName>
    <definedName name="anscount" hidden="1">1</definedName>
    <definedName name="APR" localSheetId="0">#REF!</definedName>
    <definedName name="APR">#REF!</definedName>
    <definedName name="APRT">#REF!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T_48" localSheetId="0">#REF!</definedName>
    <definedName name="AT_48">#REF!</definedName>
    <definedName name="AUG" localSheetId="0">#REF!</definedName>
    <definedName name="AUG">#REF!</definedName>
    <definedName name="AUGT" localSheetId="0">#REF!</definedName>
    <definedName name="AUGT">#REF!</definedName>
    <definedName name="AverageFactors">[19]UTCR!$AC$22:$AQ$108</definedName>
    <definedName name="AverageFuelCost" localSheetId="0">'[20]Base NPC'!#REF!</definedName>
    <definedName name="AverageFuelCost">'[20]Base NPC'!#REF!</definedName>
    <definedName name="AverageInput">[19]Inputs!$F$3:$I$1732</definedName>
    <definedName name="AvgFactors">[16]Factors!$B$3:$P$99</definedName>
    <definedName name="B1_Print" localSheetId="0">#REF!</definedName>
    <definedName name="B1_Print">#REF!</definedName>
    <definedName name="B2_Print" localSheetId="0">#REF!</definedName>
    <definedName name="B2_Print">#REF!</definedName>
    <definedName name="B3_Print" localSheetId="0">#REF!</definedName>
    <definedName name="B3_Print">#REF!</definedName>
    <definedName name="BACK1">#REF!</definedName>
    <definedName name="BACK2">#REF!</definedName>
    <definedName name="BACK3">#REF!</definedName>
    <definedName name="BACKUP1">#REF!</definedName>
    <definedName name="Baseline">#REF!</definedName>
    <definedName name="BLOCK">#REF!</definedName>
    <definedName name="BLOCKTOP">#REF!</definedName>
    <definedName name="BOOKADJ">#REF!</definedName>
    <definedName name="Bottom" localSheetId="0">[21]Variance!#REF!</definedName>
    <definedName name="Bottom">[21]Variance!#REF!</definedName>
    <definedName name="Burn" localSheetId="0">'[20]Base NPC'!#REF!</definedName>
    <definedName name="Burn">'[20]Base NPC'!#REF!</definedName>
    <definedName name="calcoutput">'[22]Calcoutput (futures)'!$B$7:$J$128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22]OTC Gas Quotes'!$M$2</definedName>
    <definedName name="cap">[23]Readings!$B$2</definedName>
    <definedName name="Capacity" localSheetId="0">#REF!</definedName>
    <definedName name="Capacity">#REF!</definedName>
    <definedName name="CCG_Hier">OFFSET('[24]cost center'!$A$1,0,0,COUNTA('[24]cost center'!$A$1:$A$65536),COUNTA('[24]cost center'!$A$1:$IV$1))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 localSheetId="0">#REF!</definedName>
    <definedName name="Check">#REF!</definedName>
    <definedName name="Checksumavg">[19]Inputs!$J$1</definedName>
    <definedName name="Checksumend">[19]Inputs!$E$1</definedName>
    <definedName name="Classification">'[9]Functional Study'!$AG$252</definedName>
    <definedName name="Cntr">[25]Inputs!$N$14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 localSheetId="0">#REF!</definedName>
    <definedName name="COMADJ">#REF!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on">[26]Variables!$AQ$27</definedName>
    <definedName name="Comn">'[8]Summary Table'!$K$21</definedName>
    <definedName name="COMP" localSheetId="0">#REF!</definedName>
    <definedName name="COMP">#REF!</definedName>
    <definedName name="COMPACTUAL" localSheetId="0">#REF!</definedName>
    <definedName name="COMPACTUAL">#REF!</definedName>
    <definedName name="COMPT" localSheetId="0">#REF!</definedName>
    <definedName name="COMPT">#REF!</definedName>
    <definedName name="COMPWEATHER">#REF!</definedName>
    <definedName name="CONTRACTDATA" localSheetId="0">[27]MarketData!#REF!</definedName>
    <definedName name="CONTRACTDATA">[27]MarketData!#REF!</definedName>
    <definedName name="contractsymbol">[22]Futures!$B$2:$B$500</definedName>
    <definedName name="ContractTypeDol" localSheetId="0">#REF!</definedName>
    <definedName name="ContractTypeDol">#REF!</definedName>
    <definedName name="ContractTypeMWh" localSheetId="0">#REF!</definedName>
    <definedName name="ContractTypeMWh">#REF!</definedName>
    <definedName name="copy" localSheetId="0" hidden="1">#REF!</definedName>
    <definedName name="copy" hidden="1">#REF!</definedName>
    <definedName name="COSFacVal">[13]Inputs!$R$5</definedName>
    <definedName name="Cost" localSheetId="0">'[20]Base NPC'!#REF!</definedName>
    <definedName name="Cost">'[20]Base NPC'!#REF!</definedName>
    <definedName name="CustNames">[28]Codes!$F$1:$H$121</definedName>
    <definedName name="dana" localSheetId="0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0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ATA5">[29]DS13!$E$2:$E$103</definedName>
    <definedName name="DATA6">[29]DS13!$F$2:$F$103</definedName>
    <definedName name="_xlnm.Database" localSheetId="0">[30]Invoice!#REF!</definedName>
    <definedName name="_xlnm.Database">[30]Invoice!#REF!</definedName>
    <definedName name="DataCheck" localSheetId="0">'[20]Base NPC'!#REF!</definedName>
    <definedName name="DataCheck">'[20]Base NPC'!#REF!</definedName>
    <definedName name="DataCheck_Base" localSheetId="0">#REF!</definedName>
    <definedName name="DataCheck_Base">#REF!</definedName>
    <definedName name="DataCheck_Delta" localSheetId="0">#REF!</definedName>
    <definedName name="DataCheck_Delta">#REF!</definedName>
    <definedName name="DataCheck_NPC" localSheetId="0">'[31](3.8) Base NPC 2014GRC'!#REF!</definedName>
    <definedName name="DataCheck_NPC">'[31](3.8) Base NPC 2014GRC'!#REF!</definedName>
    <definedName name="DATE" localSheetId="0">[32]Jan!#REF!</definedName>
    <definedName name="DATE">[32]Jan!#REF!</definedName>
    <definedName name="dateTable">'[33]on off peak hours'!$C$15:$Z$15</definedName>
    <definedName name="Debt">[26]Variables!$AQ$25</definedName>
    <definedName name="Debt_">'[8]Summary Table'!$K$19</definedName>
    <definedName name="DebtCost">[26]Variables!$AT$25</definedName>
    <definedName name="DEC" localSheetId="0">#REF!</definedName>
    <definedName name="DEC">#REF!</definedName>
    <definedName name="DECT" localSheetId="0">#REF!</definedName>
    <definedName name="DECT">#REF!</definedName>
    <definedName name="Demand">[9]Inputs!$D$8</definedName>
    <definedName name="Demand2">[9]Inputs!$D$10</definedName>
    <definedName name="Dis">'[13]Func Study'!$AB$250</definedName>
    <definedName name="DisFac">'[9]Functional Dist Factor Table'!$A$11:$G$25</definedName>
    <definedName name="DispatchSum">"GRID Thermal Generation!R2C1:R4C2"</definedName>
    <definedName name="Dist_factor" localSheetId="0">#REF!</definedName>
    <definedName name="Dist_factor">#REF!</definedName>
    <definedName name="DistPeakMethod" localSheetId="0">[15]Inputs!#REF!</definedName>
    <definedName name="DistPeakMethod">[15]Inputs!#REF!</definedName>
    <definedName name="Dollars_Wheeling" localSheetId="0">'[20]Exhibit 1'!#REF!</definedName>
    <definedName name="Dollars_Wheeling">'[20]Exhibit 1'!#REF!</definedName>
    <definedName name="dsd" localSheetId="0" hidden="1">[34]Inputs!#REF!</definedName>
    <definedName name="dsd" hidden="1">[34]Inputs!#REF!</definedName>
    <definedName name="DUDE" localSheetId="0" hidden="1">#REF!</definedName>
    <definedName name="DUDE" hidden="1">#REF!</definedName>
    <definedName name="endDate" localSheetId="0">#REF!</definedName>
    <definedName name="endDate">#REF!</definedName>
    <definedName name="energy">[23]Readings!$B$3</definedName>
    <definedName name="Engy">[9]Inputs!$D$9</definedName>
    <definedName name="Engy2">[35]Inputs!$D$12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[22]MarketData!$J$1</definedName>
    <definedName name="ExchangeMWh" localSheetId="0">'[20]Base NPC'!#REF!</definedName>
    <definedName name="ExchangeMWh">'[20]Base NPC'!#REF!</definedName>
    <definedName name="extra2" localSheetId="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 localSheetId="0">#REF!</definedName>
    <definedName name="f101top">#REF!</definedName>
    <definedName name="f104top" localSheetId="0">#REF!</definedName>
    <definedName name="f104top">#REF!</definedName>
    <definedName name="f138top" localSheetId="0">#REF!</definedName>
    <definedName name="f138top">#REF!</definedName>
    <definedName name="f140top">#REF!</definedName>
    <definedName name="Factbl1">#REF!</definedName>
    <definedName name="Factor" localSheetId="0">'[20]Base NPC'!#REF!</definedName>
    <definedName name="Factor">'[20]Base NPC'!#REF!</definedName>
    <definedName name="Factorck">'[9]COS Factor Table'!$P$15:$P$121</definedName>
    <definedName name="FactorMethod">[19]Variables!$AC$2</definedName>
    <definedName name="FactorType">[16]Variables!$AK$2:$AL$12</definedName>
    <definedName name="FACTP" localSheetId="0">#REF!</definedName>
    <definedName name="FACTP">#REF!</definedName>
    <definedName name="FactSum">'[9]COS Factor Table'!$A$14:$Y$121</definedName>
    <definedName name="FallYear" localSheetId="0">#REF!</definedName>
    <definedName name="FallYear">#REF!</definedName>
    <definedName name="FEB" localSheetId="0">#REF!</definedName>
    <definedName name="FEB">#REF!</definedName>
    <definedName name="FEBT" localSheetId="0">#REF!</definedName>
    <definedName name="FEBT">#REF!</definedName>
    <definedName name="Fed_Funds___Bloomberg">[22]MarketData!$A$14</definedName>
    <definedName name="FIX" localSheetId="0">#REF!</definedName>
    <definedName name="FIX">#REF!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8]Variables!$D$26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um" localSheetId="0">#REF!</definedName>
    <definedName name="FSum">#REF!</definedName>
    <definedName name="FTE">OFFSET([36]FTE!$A$1,0,0,COUNTA([36]FTE!$A$1:$A$65536),12)</definedName>
    <definedName name="Func">'[9]Functional Factor Table'!$A$9:$H$79</definedName>
    <definedName name="Func_Ftrs" localSheetId="0">#REF!</definedName>
    <definedName name="Func_Ftrs">#REF!</definedName>
    <definedName name="Func_GTD_Percents" localSheetId="0">#REF!</definedName>
    <definedName name="Func_GTD_Percents">#REF!</definedName>
    <definedName name="Func_MC" localSheetId="0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9]Functional Study'!$AG$251</definedName>
    <definedName name="Gas_Forward_Price_Curve_copy_Instructions_List" localSheetId="0">'[27]Main Page'!#REF!</definedName>
    <definedName name="Gas_Forward_Price_Curve_copy_Instructions_List">'[27]Main Page'!#REF!</definedName>
    <definedName name="GREATER10MW" localSheetId="0">#REF!</definedName>
    <definedName name="GREATER10MW">#REF!</definedName>
    <definedName name="GrossReceipts">[19]Variables!$B$31</definedName>
    <definedName name="GTD_Percents" localSheetId="0">#REF!</definedName>
    <definedName name="GTD_Percents">#REF!</definedName>
    <definedName name="Header" localSheetId="0">#REF!</definedName>
    <definedName name="Header">#REF!</definedName>
    <definedName name="HEIGHT" localSheetId="0">#REF!</definedName>
    <definedName name="HEIGHT">#REF!</definedName>
    <definedName name="HenryHub___Nymex" localSheetId="0">[27]MarketData!#REF!</definedName>
    <definedName name="HenryHub___Nymex">[27]MarketData!#REF!</definedName>
    <definedName name="Hide_Rows" localSheetId="0">#REF!</definedName>
    <definedName name="Hide_Rows">#REF!</definedName>
    <definedName name="Hide_Rows_Recon" localSheetId="0">#REF!</definedName>
    <definedName name="Hide_Rows_Recon">#REF!</definedName>
    <definedName name="High_Plan" localSheetId="0">#REF!</definedName>
    <definedName name="High_Plan">#REF!</definedName>
    <definedName name="HoursHoliday">'[33]on off peak hours'!$C$16:$Z$20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D_0303_RVN_data" localSheetId="0">#REF!</definedName>
    <definedName name="ID_0303_RVN_data">#REF!</definedName>
    <definedName name="IDcontractsRVN" localSheetId="0">#REF!</definedName>
    <definedName name="IDcontractsRVN">#REF!</definedName>
    <definedName name="IncomeTaxOptVal">[7]Inputs!$Y$11</definedName>
    <definedName name="INDADJ" localSheetId="0">#REF!</definedName>
    <definedName name="INDADJ">#REF!</definedName>
    <definedName name="INPUT" localSheetId="0">[37]Summary!#REF!</definedName>
    <definedName name="INPUT">[37]Summary!#REF!</definedName>
    <definedName name="InputDSTDef" localSheetId="0">#REF!</definedName>
    <definedName name="InputDSTDef">#REF!</definedName>
    <definedName name="Instructions" localSheetId="0">#REF!</definedName>
    <definedName name="Instructions">#REF!</definedName>
    <definedName name="Interest_Rates___Bloomberg">[22]MarketData!$A$1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R" localSheetId="0">#REF!</definedName>
    <definedName name="IRR">#REF!</definedName>
    <definedName name="IRRIGATION" localSheetId="0">#REF!</definedName>
    <definedName name="IRRIGATION">#REF!</definedName>
    <definedName name="Item_Number">"GP Detail"</definedName>
    <definedName name="JAN" localSheetId="0">#REF!</definedName>
    <definedName name="JAN">#REF!</definedName>
    <definedName name="JANT" localSheetId="0">#REF!</definedName>
    <definedName name="JANT">#REF!</definedName>
    <definedName name="jjj">[38]Inputs!$N$18</definedName>
    <definedName name="JUL" localSheetId="0">#REF!</definedName>
    <definedName name="JUL">#REF!</definedName>
    <definedName name="JULT" localSheetId="0">#REF!</definedName>
    <definedName name="JULT">#REF!</definedName>
    <definedName name="JUN" localSheetId="0">#REF!</definedName>
    <definedName name="JUN">#REF!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 localSheetId="0">#REF!</definedName>
    <definedName name="JUNT">#REF!</definedName>
    <definedName name="Jurisdiction">[16]Variables!$AK$15</definedName>
    <definedName name="JurisNumber">[16]Variables!$AL$15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BORMOD" localSheetId="0">#REF!</definedName>
    <definedName name="LABORMOD">#REF!</definedName>
    <definedName name="LABORROLL" localSheetId="0">#REF!</definedName>
    <definedName name="LABORROLL">#REF!</definedName>
    <definedName name="LastCell" localSheetId="0">[21]Variance!#REF!</definedName>
    <definedName name="LastCell">[21]Variance!#REF!</definedName>
    <definedName name="LeadLag" localSheetId="0">[19]Inputs!#REF!</definedName>
    <definedName name="LeadLag">[19]Inputs!#REF!</definedName>
    <definedName name="limcount" hidden="1">1</definedName>
    <definedName name="Line_Ext_Credit" localSheetId="0">#REF!</definedName>
    <definedName name="Line_Ext_Credit">#REF!</definedName>
    <definedName name="LinkCos">'[9]Download JAM'!$P$4</definedName>
    <definedName name="ListOffset" hidden="1">1</definedName>
    <definedName name="LOG" localSheetId="0">[39]Backup!#REF!</definedName>
    <definedName name="LOG">[39]Backup!#REF!</definedName>
    <definedName name="LOSS" localSheetId="0">[39]Backup!#REF!</definedName>
    <definedName name="LOSS">[39]Backup!#REF!</definedName>
    <definedName name="Low_Plan" localSheetId="0">#REF!</definedName>
    <definedName name="Low_Plan">#REF!</definedName>
    <definedName name="Macro2">[40]!Macro2</definedName>
    <definedName name="MACTIT" localSheetId="0">#REF!</definedName>
    <definedName name="MACTIT">#REF!</definedName>
    <definedName name="MAR" localSheetId="0">#REF!</definedName>
    <definedName name="MAR">#REF!</definedName>
    <definedName name="market1">'[22]OTC Gas Quotes'!$E$5</definedName>
    <definedName name="market2">'[22]OTC Gas Quotes'!$F$5</definedName>
    <definedName name="market3">'[22]OTC Gas Quotes'!$G$5</definedName>
    <definedName name="market4">'[22]OTC Gas Quotes'!$H$5</definedName>
    <definedName name="market5">'[22]OTC Gas Quotes'!$I$5</definedName>
    <definedName name="market6">'[22]OTC Gas Quotes'!$J$5</definedName>
    <definedName name="market7">'[22]OTC Gas Quotes'!$K$5</definedName>
    <definedName name="MART" localSheetId="0">#REF!</definedName>
    <definedName name="MART">#REF!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 localSheetId="0">#REF!</definedName>
    <definedName name="MAY">#REF!</definedName>
    <definedName name="MAYT" localSheetId="0">#REF!</definedName>
    <definedName name="MAYT">#REF!</definedName>
    <definedName name="MCtoREV" localSheetId="0">#REF!</definedName>
    <definedName name="MCtoREV">#REF!</definedName>
    <definedName name="MD_High1">'[21]Master Data'!$A$2</definedName>
    <definedName name="MD_Low1">'[21]Master Data'!$D$29</definedName>
    <definedName name="MEN" localSheetId="0">[1]Jan!#REF!</definedName>
    <definedName name="MEN">[1]Jan!#REF!</definedName>
    <definedName name="Menu_Begin" localSheetId="0">#REF!</definedName>
    <definedName name="Menu_Begin">#REF!</definedName>
    <definedName name="Menu_Caption" localSheetId="0">#REF!</definedName>
    <definedName name="Menu_Caption">#REF!</definedName>
    <definedName name="Menu_Large">[41]MacroBuilder!#REF!</definedName>
    <definedName name="Menu_Name" localSheetId="0">#REF!</definedName>
    <definedName name="Menu_Name">#REF!</definedName>
    <definedName name="Menu_OnAction" localSheetId="0">#REF!</definedName>
    <definedName name="Menu_OnAction">#REF!</definedName>
    <definedName name="Menu_Parent" localSheetId="0">#REF!</definedName>
    <definedName name="Menu_Parent">#REF!</definedName>
    <definedName name="Menu_Small" localSheetId="0">[41]MacroBuilder!#REF!</definedName>
    <definedName name="Menu_Small">[41]MacroBuilder!#REF!</definedName>
    <definedName name="Method">[11]Inputs!$C$6</definedName>
    <definedName name="MidC">[42]lookup!$C$98:$D$107</definedName>
    <definedName name="Mill" localSheetId="0">'[20]Base NPC'!#REF!</definedName>
    <definedName name="Mill">'[20]Base NPC'!#REF!</definedName>
    <definedName name="MMBtu" localSheetId="0">'[20]Base NPC'!#REF!</definedName>
    <definedName name="MMBtu">'[20]Base NPC'!#REF!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39]Backup!#REF!</definedName>
    <definedName name="monthlist">[43]Table!$R$2:$S$13</definedName>
    <definedName name="Months" localSheetId="0">'[20]Base NPC'!#REF!</definedName>
    <definedName name="Months">'[20]Base NPC'!#REF!</definedName>
    <definedName name="monthtotals">'[43]WA SBC'!$D$40:$O$40</definedName>
    <definedName name="MSPAverageInput" localSheetId="0">[44]Inputs!#REF!</definedName>
    <definedName name="MSPAverageInput">[44]Inputs!#REF!</definedName>
    <definedName name="MSPYearEndInput" localSheetId="0">[44]Inputs!#REF!</definedName>
    <definedName name="MSPYearEndInput">[44]Inputs!#REF!</definedName>
    <definedName name="MTKWH" localSheetId="0">#REF!</definedName>
    <definedName name="MTKWH">#REF!</definedName>
    <definedName name="MTR_YR3">[45]Variables!$E$14</definedName>
    <definedName name="MTREV" localSheetId="0">#REF!</definedName>
    <definedName name="MTREV">#REF!</definedName>
    <definedName name="MULT" localSheetId="0">#REF!</definedName>
    <definedName name="MULT">#REF!</definedName>
    <definedName name="MWh" localSheetId="0">'[20]Base NPC'!#REF!</definedName>
    <definedName name="MWh">'[20]Base NPC'!#REF!</definedName>
    <definedName name="NameAverageFuelCost" localSheetId="0">'[20]Base NPC'!#REF!</definedName>
    <definedName name="NameAverageFuelCost">'[20]Base NPC'!#REF!</definedName>
    <definedName name="NameBurn" localSheetId="0">'[20]Base NPC'!#REF!</definedName>
    <definedName name="NameBurn">'[20]Base NPC'!#REF!</definedName>
    <definedName name="NameFactor" localSheetId="0">'[20]Base NPC'!#REF!</definedName>
    <definedName name="NameFactor">'[20]Base NPC'!#REF!</definedName>
    <definedName name="NameMill">'[20]Base NPC'!#REF!</definedName>
    <definedName name="NameMMBtu">'[20]Base NPC'!#REF!</definedName>
    <definedName name="NamePeak">'[20]Base NPC'!#REF!</definedName>
    <definedName name="NameTable" localSheetId="0">#REF!</definedName>
    <definedName name="NameTable">#REF!</definedName>
    <definedName name="Net_to_Gross_Factor">[46]Inputs!$G$8</definedName>
    <definedName name="NetLagDays">[7]Inputs!$H$23</definedName>
    <definedName name="NetToGross">[18]Variables!$D$23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ntract">[46]Inputs!$N$24</definedName>
    <definedName name="NEWMO1" localSheetId="0">[1]Jan!#REF!</definedName>
    <definedName name="NEWMO1">[1]Jan!#REF!</definedName>
    <definedName name="NEWMO2" localSheetId="0">[1]Jan!#REF!</definedName>
    <definedName name="NEWMO2">[1]Jan!#REF!</definedName>
    <definedName name="NEWMONTH" localSheetId="0">[1]Jan!#REF!</definedName>
    <definedName name="NEWMONTH">[1]Jan!#REF!</definedName>
    <definedName name="NONRES" localSheetId="0">#REF!</definedName>
    <definedName name="NONRES">#REF!</definedName>
    <definedName name="NORMALIZE" localSheetId="0">#REF!</definedName>
    <definedName name="NORMALIZE">#REF!</definedName>
    <definedName name="NOV" localSheetId="0">#REF!</definedName>
    <definedName name="NOV">#REF!</definedName>
    <definedName name="NOVT">#REF!</definedName>
    <definedName name="NPC">[15]Inputs!$N$18</definedName>
    <definedName name="NUM" localSheetId="0">#REF!</definedName>
    <definedName name="NUM">#REF!</definedName>
    <definedName name="NymexFutures">[22]Futures!$A$2:$J$500</definedName>
    <definedName name="NymexOptions">[22]Options!$A$2:$K$3000</definedName>
    <definedName name="OCT" localSheetId="0">#REF!</definedName>
    <definedName name="OCT">#REF!</definedName>
    <definedName name="OCTT" localSheetId="0">#REF!</definedName>
    <definedName name="OCTT">#REF!</definedName>
    <definedName name="OH">[7]Inputs!$D$24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17]Dist Misc'!$F$120</definedName>
    <definedName name="OptionsTable">[22]Options!$A$1:$P$3000</definedName>
    <definedName name="OR_305_12mo_endg_200203" localSheetId="0">#REF!</definedName>
    <definedName name="OR_305_12mo_endg_200203">#REF!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0">#REF!</definedName>
    <definedName name="P">#REF!</definedName>
    <definedName name="page1" localSheetId="0">[37]Summary!#REF!</definedName>
    <definedName name="page1">[37]Summary!#REF!</definedName>
    <definedName name="Page110" localSheetId="0">#REF!</definedName>
    <definedName name="Page110">#REF!</definedName>
    <definedName name="Page120" localSheetId="0">#REF!</definedName>
    <definedName name="Page120">#REF!</definedName>
    <definedName name="Page2" localSheetId="0">'[47]Summary Table - Earned'!#REF!</definedName>
    <definedName name="Page2">'[47]Summary Table - Earned'!#REF!</definedName>
    <definedName name="PAGE3" localSheetId="0">#REF!</definedName>
    <definedName name="PAGE3">#REF!</definedName>
    <definedName name="Page30" localSheetId="0">#REF!</definedName>
    <definedName name="Page30">#REF!</definedName>
    <definedName name="Page31" localSheetId="0">#REF!</definedName>
    <definedName name="Page31">#REF!</definedName>
    <definedName name="Page4">#REF!</definedName>
    <definedName name="Page43" localSheetId="0">'[48]Demand Factors'!#REF!</definedName>
    <definedName name="Page43">'[48]Demand Factors'!#REF!</definedName>
    <definedName name="Page44" localSheetId="0">'[48]Demand Factors'!#REF!</definedName>
    <definedName name="Page44">'[48]Demand Factors'!#REF!</definedName>
    <definedName name="Page45" localSheetId="0">'[48]Demand Factors'!#REF!</definedName>
    <definedName name="Page45">'[48]Demand Factors'!#REF!</definedName>
    <definedName name="Page46" localSheetId="0">'[48]Energy Factor'!#REF!</definedName>
    <definedName name="Page46">'[48]Energy Factor'!#REF!</definedName>
    <definedName name="Page47">'[48]Energy Factor'!#REF!</definedName>
    <definedName name="Page48">'[48]Energy Factor'!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62" localSheetId="0">[41]TransInvest!#REF!</definedName>
    <definedName name="Page62">[41]TransInvest!#REF!</definedName>
    <definedName name="Page63" localSheetId="0">'[48]Energy Factor'!#REF!</definedName>
    <definedName name="Page63">'[48]Energy Factor'!#REF!</definedName>
    <definedName name="Page64">'[48]Energy Factor'!#REF!</definedName>
    <definedName name="page65" localSheetId="0">#REF!</definedName>
    <definedName name="page65">#REF!</definedName>
    <definedName name="page66" localSheetId="0">#REF!</definedName>
    <definedName name="page66">#REF!</definedName>
    <definedName name="page67" localSheetId="0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aste.cell" localSheetId="0">'[49]1993'!#REF!</definedName>
    <definedName name="paste.cell">'[49]1993'!#REF!</definedName>
    <definedName name="PBLOCK" localSheetId="0">#REF!</definedName>
    <definedName name="PBLOCK">#REF!</definedName>
    <definedName name="PBLOCKWZ" localSheetId="0">#REF!</definedName>
    <definedName name="PBLOCKWZ">#REF!</definedName>
    <definedName name="PCOMP" localSheetId="0">#REF!</definedName>
    <definedName name="PCOMP">#REF!</definedName>
    <definedName name="PCOMPOSITES">#REF!</definedName>
    <definedName name="PCOMPWZ">#REF!</definedName>
    <definedName name="PE_Lookup" localSheetId="0">'[20]Exhibit 1'!#REF!</definedName>
    <definedName name="PE_Lookup">'[20]Exhibit 1'!#REF!</definedName>
    <definedName name="Peak" localSheetId="0">'[20]Base NPC'!#REF!</definedName>
    <definedName name="Peak">'[20]Base NPC'!#REF!</definedName>
    <definedName name="PeakMethod">[11]Inputs!$T$5</definedName>
    <definedName name="Period2">[9]Inputs!$C$5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UG" localSheetId="0">#REF!</definedName>
    <definedName name="PLUG">#REF!</definedName>
    <definedName name="PMAC" localSheetId="0">[39]Backup!#REF!</definedName>
    <definedName name="PMAC">[39]Backup!#REF!</definedName>
    <definedName name="PostDE" localSheetId="0">[19]Variables!#REF!</definedName>
    <definedName name="PostDE">[19]Variables!#REF!</definedName>
    <definedName name="PostDG">[19]Variables!#REF!</definedName>
    <definedName name="PreDG">[19]Variables!#REF!</definedName>
    <definedName name="Pref">[26]Variables!$AQ$26</definedName>
    <definedName name="Pref_">'[8]Summary Table'!$K$20</definedName>
    <definedName name="PrefCost">[26]Variables!$AT$26</definedName>
    <definedName name="PRESENT" localSheetId="0">#REF!</definedName>
    <definedName name="PRESENT">#REF!</definedName>
    <definedName name="PRICCHNG" localSheetId="0">#REF!</definedName>
    <definedName name="PRICCHNG">#REF!</definedName>
    <definedName name="PricingInfo" localSheetId="0" hidden="1">[3]Inputs!#REF!</definedName>
    <definedName name="PricingInfo" hidden="1">[3]Inputs!#REF!</definedName>
    <definedName name="_xlnm.Print_Area" localSheetId="0">'Revenue Effects'!$B$1:$L$27,'Revenue Effects'!$A$28:$J$76,'Revenue Effects'!$O$1:$S$27</definedName>
    <definedName name="_xlnm.Print_Area">#REF!</definedName>
    <definedName name="PROPOSED" localSheetId="0">#REF!</definedName>
    <definedName name="PROPOSED">#REF!</definedName>
    <definedName name="ProRate1" localSheetId="0">#REF!</definedName>
    <definedName name="ProRate1">#REF!</definedName>
    <definedName name="PSATable">[50]Hermiston!$A$32:$E$57</definedName>
    <definedName name="PTABLES" localSheetId="0">#REF!</definedName>
    <definedName name="PTABLES">#REF!</definedName>
    <definedName name="PTDMOD" localSheetId="0">#REF!</definedName>
    <definedName name="PTDMOD">#REF!</definedName>
    <definedName name="PTDROLL" localSheetId="0">#REF!</definedName>
    <definedName name="PTDROLL">#REF!</definedName>
    <definedName name="PTMOD">#REF!</definedName>
    <definedName name="PTROLL">#REF!</definedName>
    <definedName name="Purchases">[42]lookup!$C$21:$D$64</definedName>
    <definedName name="PWORKBACK" localSheetId="0">#REF!</definedName>
    <definedName name="PWORKBACK">#REF!</definedName>
    <definedName name="QFs">[42]lookup!$C$66:$D$96</definedName>
    <definedName name="Query1" localSheetId="0">#REF!</definedName>
    <definedName name="Query1">#REF!</definedName>
    <definedName name="RateCd" localSheetId="0">#REF!</definedName>
    <definedName name="RateCd">#REF!</definedName>
    <definedName name="Rates" localSheetId="0">#REF!</definedName>
    <definedName name="Rates">#REF!</definedName>
    <definedName name="RC_ADJ">#REF!</definedName>
    <definedName name="ReportTimeDef">#REF!</definedName>
    <definedName name="ReportYear">#REF!</definedName>
    <definedName name="RESADJ">#REF!</definedName>
    <definedName name="RESIDENTIAL">#REF!</definedName>
    <definedName name="ResourceSupplier">[18]Variables!$D$28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 localSheetId="0">#REF!</definedName>
    <definedName name="REV_SCHD">#REF!</definedName>
    <definedName name="RevCl" localSheetId="0">#REF!</definedName>
    <definedName name="RevCl">#REF!</definedName>
    <definedName name="RevClass" localSheetId="0">#REF!</definedName>
    <definedName name="RevClass">#REF!</definedName>
    <definedName name="Revenue_by_month_take_2">#REF!</definedName>
    <definedName name="revenue3">#REF!</definedName>
    <definedName name="RevenueCheck">#REF!</definedName>
    <definedName name="Revenues">#REF!</definedName>
    <definedName name="RevenueSum">"GRID Thermal Revenue!R2C1:R4C2"</definedName>
    <definedName name="RevenueTax">[19]Variables!$B$29</definedName>
    <definedName name="RevReqSettle" localSheetId="0">#REF!</definedName>
    <definedName name="RevReqSettle">#REF!</definedName>
    <definedName name="REVVSTRS" localSheetId="0">#REF!</definedName>
    <definedName name="REVVSTRS">#REF!</definedName>
    <definedName name="RISFORM" localSheetId="0">#REF!</definedName>
    <definedName name="RISFORM">#REF!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42]lookup!$C$3:$D$19</definedName>
    <definedName name="SAPBEXrevision" hidden="1">1</definedName>
    <definedName name="SAPBEXsysID" hidden="1">"BWP"</definedName>
    <definedName name="SAPBEXwbID" hidden="1">"44KU92Q9LH2VK4DK86GZ93AXN"</definedName>
    <definedName name="Sch25Split">[51]Inputs!$N$29</definedName>
    <definedName name="SCH33CUSTS" localSheetId="0">#REF!</definedName>
    <definedName name="SCH33CUSTS">#REF!</definedName>
    <definedName name="SCH48ADJ" localSheetId="0">#REF!</definedName>
    <definedName name="SCH48ADJ">#REF!</definedName>
    <definedName name="SCH98NOR" localSheetId="0">#REF!</definedName>
    <definedName name="SCH98NOR">#REF!</definedName>
    <definedName name="SCHED47">#REF!</definedName>
    <definedName name="Schedule">[15]Inputs!$N$14</definedName>
    <definedName name="se" localSheetId="0">#REF!</definedName>
    <definedName name="se">#REF!</definedName>
    <definedName name="SECOND" localSheetId="0">[1]Jan!#REF!</definedName>
    <definedName name="SECOND">[1]Jan!#REF!</definedName>
    <definedName name="SEP" localSheetId="0">#REF!</definedName>
    <definedName name="SEP">#REF!</definedName>
    <definedName name="SEPT" localSheetId="0">#REF!</definedName>
    <definedName name="SEPT">#REF!</definedName>
    <definedName name="September_2001_305_Detail" localSheetId="0">#REF!</definedName>
    <definedName name="September_2001_305_Detail">#REF!</definedName>
    <definedName name="SERVICES_3">#REF!</definedName>
    <definedName name="sg">#REF!</definedName>
    <definedName name="shapefactortable">'[22]GAS CURVE Engine'!$AW$3:$CB$34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9]Variables!$AF$32</definedName>
    <definedName name="SITRate">[7]Inputs!$H$20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ingYear">#REF!</definedName>
    <definedName name="SPWS_WBID">"12F19027-1C25-43D5-BF1F-44D7E5A374C0"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_Bottom1">[21]Variance!#REF!</definedName>
    <definedName name="ST_Top1">[21]Variance!#REF!</definedName>
    <definedName name="ST_Top2">[21]Variance!#REF!</definedName>
    <definedName name="ST_Top3" localSheetId="0">#REF!</definedName>
    <definedName name="ST_Top3">#REF!</definedName>
    <definedName name="standard1" localSheetId="0" hidden="1">{"YTD-Total",#N/A,FALSE,"Provision"}</definedName>
    <definedName name="standard1" hidden="1">{"YTD-Total",#N/A,FALSE,"Provision"}</definedName>
    <definedName name="START">[1]Jan!#REF!</definedName>
    <definedName name="startDate">#REF!</definedName>
    <definedName name="startmonth">'[22]GAS CURVE Engine'!$N$2</definedName>
    <definedName name="startmonth1">'[22]OTC Gas Quotes'!$L$6</definedName>
    <definedName name="startmonth10">'[22]OTC Gas Quotes'!$L$15</definedName>
    <definedName name="startmonth2">'[22]OTC Gas Quotes'!$L$7</definedName>
    <definedName name="startmonth3">'[22]OTC Gas Quotes'!$L$8</definedName>
    <definedName name="startmonth4">'[22]OTC Gas Quotes'!$L$9</definedName>
    <definedName name="startmonth5">'[22]OTC Gas Quotes'!$L$10</definedName>
    <definedName name="startmonth6">'[22]OTC Gas Quotes'!$L$11</definedName>
    <definedName name="startmonth7">'[22]OTC Gas Quotes'!$L$12</definedName>
    <definedName name="startmonth8">'[22]OTC Gas Quotes'!$L$13</definedName>
    <definedName name="startmonth9">'[22]OTC Gas Quotes'!$L$14</definedName>
    <definedName name="State">[9]Inputs!$C$4</definedName>
    <definedName name="Storage">[42]lookup!$C$109:$D$126</definedName>
    <definedName name="SUM_TAB1" localSheetId="0">#REF!</definedName>
    <definedName name="SUM_TAB1">#REF!</definedName>
    <definedName name="SUM_TAB2" localSheetId="0">#REF!</definedName>
    <definedName name="SUM_TAB2">#REF!</definedName>
    <definedName name="SUM_TAB3" localSheetId="0">#REF!</definedName>
    <definedName name="SUM_TAB3">#REF!</definedName>
    <definedName name="T1_Print">#REF!</definedName>
    <definedName name="T2_Print">#REF!</definedName>
    <definedName name="T3_Print">#REF!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B">#REF!</definedName>
    <definedName name="TABLEC">#REF!</definedName>
    <definedName name="TABLEONE">#REF!</definedName>
    <definedName name="TargetInc">[10]Inputs!$K$19</definedName>
    <definedName name="Targetror">[17]Variables!$I$38</definedName>
    <definedName name="TargetROR1">[52]Inputs!$G$30</definedName>
    <definedName name="TDMOD" localSheetId="0">#REF!</definedName>
    <definedName name="TDMOD">#REF!</definedName>
    <definedName name="TDROLL" localSheetId="0">#REF!</definedName>
    <definedName name="TDROLL">#REF!</definedName>
    <definedName name="TEMPADJ" localSheetId="0">#REF!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3]Inputs!$C$5</definedName>
    <definedName name="Top" localSheetId="0">#REF!</definedName>
    <definedName name="Top">#REF!</definedName>
    <definedName name="TotalRateBase">'[9]G+T+D+R+M'!$H$58</definedName>
    <definedName name="TotTaxRate">[7]Inputs!$H$17</definedName>
    <definedName name="TRANSM_2">[53]Transm2!$A$1:$M$461:'[53]10 Yr FC'!$M$47</definedName>
    <definedName name="UAACT115S" localSheetId="0">'[15]Functional Study'!#REF!</definedName>
    <definedName name="UAACT115S">'[15]Functional Study'!#REF!</definedName>
    <definedName name="UAACT550SGW">[7]FuncStudy!$Y$406</definedName>
    <definedName name="UAACT554SGW">[7]FuncStudy!$Y$428</definedName>
    <definedName name="UAcct103">'[9]Functional Study'!$AG$1568</definedName>
    <definedName name="UAcct105Dnpg">'[9]Functional Study'!$AG$1964</definedName>
    <definedName name="UAcct105S">'[9]Functional Study'!$AG$1959</definedName>
    <definedName name="UAcct105Seu">'[9]Functional Study'!$AG$1963</definedName>
    <definedName name="UAcct105SGG">[7]FuncStudy!$Y$1679</definedName>
    <definedName name="UAcct105SGP1">[7]FuncStudy!$Y$1675</definedName>
    <definedName name="UAcct105SGP2">[7]FuncStudy!$Y$1677</definedName>
    <definedName name="UAcct105SGT">[7]FuncStudy!$Y$1676</definedName>
    <definedName name="UAcct105Snppo">'[9]Functional Study'!$AG$1962</definedName>
    <definedName name="UAcct105Snpps">'[9]Functional Study'!$AG$1960</definedName>
    <definedName name="UAcct105Snpt">'[9]Functional Study'!$AG$1961</definedName>
    <definedName name="UAcct1081390">'[13]Func Study'!$AB$2451</definedName>
    <definedName name="UAcct1081390Rcl">'[9]Functional Study'!$AG$2406</definedName>
    <definedName name="UAcct1081390Sou">'[9]Functional Study'!$AG$2403</definedName>
    <definedName name="UAcct1081399">'[13]Func Study'!$AB$2459</definedName>
    <definedName name="UAcct1081399Rcl">'[9]Functional Study'!$AG$2414</definedName>
    <definedName name="UAcct1081399S">'[9]Functional Study'!$AG$2410</definedName>
    <definedName name="UAcct1081399Sep">'[9]Functional Study'!$AG$2411</definedName>
    <definedName name="UAcct108360">'[9]Functional Study'!$AG$2309</definedName>
    <definedName name="UAcct108361">'[9]Functional Study'!$AG$2313</definedName>
    <definedName name="UAcct108362">'[9]Functional Study'!$AG$2317</definedName>
    <definedName name="UAcct108364">'[9]Functional Study'!$AG$2324</definedName>
    <definedName name="UAcct108365">'[9]Functional Study'!$AG$2328</definedName>
    <definedName name="UAcct108366">'[9]Functional Study'!$AG$2332</definedName>
    <definedName name="UAcct108367">'[9]Functional Study'!$AG$2336</definedName>
    <definedName name="UAcct108368">'[9]Functional Study'!$AG$2340</definedName>
    <definedName name="UAcct108369">'[9]Functional Study'!$AG$2344</definedName>
    <definedName name="UAcct108370">'[9]Functional Study'!$AG$2348</definedName>
    <definedName name="UAcct108371">'[9]Functional Study'!$AG$2352</definedName>
    <definedName name="UAcct108372">'[9]Functional Study'!$AG$2356</definedName>
    <definedName name="UAcct108373">'[9]Functional Study'!$AG$2360</definedName>
    <definedName name="UAcct108D">'[9]Functional Study'!$AG$2372</definedName>
    <definedName name="UAcct108D00">'[9]Functional Study'!$AG$2364</definedName>
    <definedName name="UAcct108Ds">'[9]Functional Study'!$AG$2368</definedName>
    <definedName name="UAcct108Ep">'[9]Functional Study'!$AG$2282</definedName>
    <definedName name="UAcct108Epsgp" localSheetId="0">'[10]Functional Study'!#REF!</definedName>
    <definedName name="UAcct108Epsgp">'[10]Functional Study'!#REF!</definedName>
    <definedName name="UAcct108Gpcn">'[9]Functional Study'!$AG$2386</definedName>
    <definedName name="UAcct108Gps">'[9]Functional Study'!$AG$2382</definedName>
    <definedName name="UAcct108Gpse">'[9]Functional Study'!$AG$2388</definedName>
    <definedName name="UAcct108Gpsg">'[9]Functional Study'!$AG$2385</definedName>
    <definedName name="UAcct108Gpsgp">'[9]Functional Study'!$AG$2383</definedName>
    <definedName name="UAcct108Gpsgu">'[9]Functional Study'!$AG$2384</definedName>
    <definedName name="UAcct108Gpso">'[9]Functional Study'!$AG$2387</definedName>
    <definedName name="UACCT108GPSSGCH">'[13]Func Study'!$AB$2434</definedName>
    <definedName name="UACCT108GPSSGCT">'[13]Func Study'!$AB$2433</definedName>
    <definedName name="UAcct108Hp">'[9]Functional Study'!$AG$2269</definedName>
    <definedName name="UAcct108Hpdgu" localSheetId="0">'[10]Functional Study'!#REF!</definedName>
    <definedName name="UAcct108Hpdgu">'[10]Functional Study'!#REF!</definedName>
    <definedName name="UAcct108Mp">'[9]Functional Study'!$AG$2400</definedName>
    <definedName name="UAcct108Np">'[9]Functional Study'!$AG$2262</definedName>
    <definedName name="UAcct108Npdgu" localSheetId="0">'[10]Functional Study'!#REF!</definedName>
    <definedName name="UAcct108Npdgu">'[10]Functional Study'!#REF!</definedName>
    <definedName name="UAcct108Npsgu" localSheetId="0">'[10]Functional Study'!#REF!</definedName>
    <definedName name="UAcct108Npsgu">'[10]Functional Study'!#REF!</definedName>
    <definedName name="UACCT108NPSSCCT">'[9]Functional Study'!$AG$2276</definedName>
    <definedName name="UAcct108Op">'[9]Functional Study'!$AG$2277</definedName>
    <definedName name="UAcct108OpSGW">'[48]Functional Study'!$AG$2274</definedName>
    <definedName name="UACCT108OPSSCCT">'[13]Func Study'!$AB$2321</definedName>
    <definedName name="UAcct108OPSSGCT">[7]FuncStudy!$Y$1984</definedName>
    <definedName name="UAcct108Sp">'[9]Functional Study'!$AG$2256</definedName>
    <definedName name="UAcct108Spdgp">'[10]Functional Study'!$AG$2002</definedName>
    <definedName name="UAcct108Spdgu" localSheetId="0">'[10]Functional Study'!#REF!</definedName>
    <definedName name="UAcct108Spdgu">'[10]Functional Study'!#REF!</definedName>
    <definedName name="UAcct108Spsgp" localSheetId="0">'[10]Functional Study'!#REF!</definedName>
    <definedName name="UAcct108Spsgp">'[10]Functional Study'!#REF!</definedName>
    <definedName name="UACCT108SPSSGCH">'[9]Functional Study'!$AG$2255</definedName>
    <definedName name="UACCT108SSGCH">'[9]Functional Study'!$AG$2390</definedName>
    <definedName name="UACCT108SSGCT">'[9]Functional Study'!$AG$2389</definedName>
    <definedName name="UAcct108Tp">'[9]Functional Study'!$AG$2300</definedName>
    <definedName name="UACCT111390">'[9]Functional Study'!$AG$2471</definedName>
    <definedName name="UAcct111Clg">'[9]Functional Study'!$AG$2443</definedName>
    <definedName name="UAcct111Clgcn">[7]FuncStudy!$Y$2126</definedName>
    <definedName name="UAcct111Clgsop">[7]FuncStudy!$Y$2129</definedName>
    <definedName name="UAcct111Clgsou">'[9]Functional Study'!$AG$2441</definedName>
    <definedName name="UAcct111Clh">'[9]Functional Study'!$AG$2449</definedName>
    <definedName name="UAcct111Clhdgu" localSheetId="0">'[10]Functional Study'!#REF!</definedName>
    <definedName name="UAcct111Clhdgu">'[10]Functional Study'!#REF!</definedName>
    <definedName name="UAcct111Cls">'[9]Functional Study'!$AG$2434</definedName>
    <definedName name="UAcct111Ipcn">'[9]Functional Study'!$AG$2458</definedName>
    <definedName name="UAcct111Ips">'[9]Functional Study'!$AG$2453</definedName>
    <definedName name="UAcct111Ipse">'[9]Functional Study'!$AG$2456</definedName>
    <definedName name="UAcct111Ipsg">'[9]Functional Study'!$AG$2457</definedName>
    <definedName name="UAcct111Ipsgp">'[9]Functional Study'!$AG$2454</definedName>
    <definedName name="UAcct111Ipsgu">'[9]Functional Study'!$AG$2455</definedName>
    <definedName name="UAcct111Ipso">'[9]Functional Study'!$AG$2459</definedName>
    <definedName name="UACCT111IPSSGCH">'[13]Func Study'!$AB$2505</definedName>
    <definedName name="UACCT111IPSSGCT">'[13]Func Study'!$AB$2504</definedName>
    <definedName name="UAcct114">'[9]Functional Study'!$AG$1971</definedName>
    <definedName name="UAcct114Dgp" localSheetId="0">'[10]Functional Study'!#REF!</definedName>
    <definedName name="UAcct114Dgp">'[10]Functional Study'!#REF!</definedName>
    <definedName name="UACCT115" localSheetId="0">'[15]Functional Study'!#REF!</definedName>
    <definedName name="UACCT115">'[15]Functional Study'!#REF!</definedName>
    <definedName name="UACCT115DGP" localSheetId="0">'[15]Functional Study'!#REF!</definedName>
    <definedName name="UACCT115DGP">'[15]Functional Study'!#REF!</definedName>
    <definedName name="UACCT115SG" localSheetId="0">'[15]Functional Study'!#REF!</definedName>
    <definedName name="UACCT115SG">'[15]Functional Study'!#REF!</definedName>
    <definedName name="UAcct120">'[9]Functional Study'!$AG$1975</definedName>
    <definedName name="UAcct124">'[9]Functional Study'!$AG$1980</definedName>
    <definedName name="UAcct141">'[9]Functional Study'!$AG$2123</definedName>
    <definedName name="UAcct151">'[13]Func Study'!$AB$2049</definedName>
    <definedName name="UAcct151Se">'[9]Functional Study'!$AG$2000</definedName>
    <definedName name="UACCT151SSECH">'[9]Functional Study'!$AG$2002</definedName>
    <definedName name="UACCT151SSECT">'[9]Functional Study'!$AG$2001</definedName>
    <definedName name="UAcct154">'[9]Functional Study'!$AG$2037</definedName>
    <definedName name="UAcct154Sg">'[10]Functional Study'!$AG$1795</definedName>
    <definedName name="UAcct154Sg2" localSheetId="0">'[10]Functional Study'!#REF!</definedName>
    <definedName name="UAcct154Sg2">'[10]Functional Study'!#REF!</definedName>
    <definedName name="UACCT154SSGCH">'[9]Functional Study'!$AG$2035</definedName>
    <definedName name="uacct154ssgct">'[9]Functional Study'!$AG$2036</definedName>
    <definedName name="UAcct163">'[9]Functional Study'!$AG$2047</definedName>
    <definedName name="UAcct165">'[9]Functional Study'!$AG$2062</definedName>
    <definedName name="UAcct165Gps">'[9]Functional Study'!$AG$2058</definedName>
    <definedName name="UAcct165Se">[7]FuncStudy!$Y$1769</definedName>
    <definedName name="UAcct182">'[9]Functional Study'!$AG$1987</definedName>
    <definedName name="UAcct18222">'[9]Functional Study'!$AG$2113</definedName>
    <definedName name="UAcct182M">'[9]Functional Study'!$AG$2070</definedName>
    <definedName name="UACCT182MSGCT">'[9]Functional Study'!$AG$2067</definedName>
    <definedName name="UAcct182MSSGCH">'[13]Func Study'!$AB$2113</definedName>
    <definedName name="UAcct182MSSGCT">[7]FuncStudy!$Y$1779</definedName>
    <definedName name="UAcct186">'[9]Functional Study'!$AG$1995</definedName>
    <definedName name="UAcct1869">'[9]Functional Study'!$AG$2118</definedName>
    <definedName name="UAcct186M">'[9]Functional Study'!$AG$2081</definedName>
    <definedName name="UAcct186Mse">[7]FuncStudy!$Y$1789</definedName>
    <definedName name="UAcct186Msg" localSheetId="0">'[10]Functional Study'!#REF!</definedName>
    <definedName name="UAcct186Msg">'[10]Functional Study'!#REF!</definedName>
    <definedName name="UAcct190">'[9]Functional Study'!$AG$2194</definedName>
    <definedName name="UAcct190Baddebt">'[9]Functional Study'!$AG$2187</definedName>
    <definedName name="Uacct190CN">'[9]Functional Study'!$AG$2183</definedName>
    <definedName name="UAcct190Dop">'[9]Functional Study'!$AG$2184</definedName>
    <definedName name="UACCT190IBT">[7]FuncStudy!$Y$1896</definedName>
    <definedName name="UACCT190SSGCT">[7]FuncStudy!$Y$1903</definedName>
    <definedName name="UAcct2281">'[9]Functional Study'!$AG$2140</definedName>
    <definedName name="UAcct2282">'[9]Functional Study'!$AG$2144</definedName>
    <definedName name="UAcct2283">'[9]Functional Study'!$AG$2148</definedName>
    <definedName name="UAcct2283S">[7]FuncStudy!$Y$1861</definedName>
    <definedName name="UAcct22841">'[9]Functional Study'!$AG$2156</definedName>
    <definedName name="UACCT22841SG">'[13]Func Study'!$AB$2205</definedName>
    <definedName name="UAcct22842">'[9]Functional Study'!$AG$2160</definedName>
    <definedName name="UAcct22842Trojd" localSheetId="0">'[11]Func Study'!#REF!</definedName>
    <definedName name="UAcct22842Trojd">'[11]Func Study'!#REF!</definedName>
    <definedName name="UAcct235">'[9]Functional Study'!$AG$2136</definedName>
    <definedName name="UACCT235CN">'[13]Func Study'!$AB$2186</definedName>
    <definedName name="UAcct252">'[9]Functional Study'!$AG$2168</definedName>
    <definedName name="UAcct25316">'[9]Functional Study'!$AG$2011</definedName>
    <definedName name="UAcct25317">'[9]Functional Study'!$AG$2015</definedName>
    <definedName name="UAcct25318">'[9]Functional Study'!$AG$2052</definedName>
    <definedName name="UAcct25319">'[9]Functional Study'!$AG$2019</definedName>
    <definedName name="uacct25398">'[13]Func Study'!$AB$2222</definedName>
    <definedName name="UACCT25398SE">'[9]Functional Study'!$AG$2171</definedName>
    <definedName name="UAcct25399">'[9]Functional Study'!$AG$2179</definedName>
    <definedName name="UACCT254">'[9]Functional Study'!$AG$2152</definedName>
    <definedName name="UACCT254SO">'[13]Func Study'!$AB$2202</definedName>
    <definedName name="UAcct255">'[9]Functional Study'!$AG$2241</definedName>
    <definedName name="UAcct281">'[9]Functional Study'!$AG$2200</definedName>
    <definedName name="UAcct282">'[9]Functional Study'!$AG$2216</definedName>
    <definedName name="UAcct282Cn">'[9]Functional Study'!$AG$2207</definedName>
    <definedName name="UAcct282Sgp" localSheetId="0">'[9]Functional Study'!#REF!</definedName>
    <definedName name="UAcct282Sgp">'[9]Functional Study'!#REF!</definedName>
    <definedName name="UAcct282So">'[9]Functional Study'!$AG$2206</definedName>
    <definedName name="UAcct283">'[9]Functional Study'!$AG$2228</definedName>
    <definedName name="UAcct283S">'[9]Functional Study'!$AG$2219</definedName>
    <definedName name="UAcct283So">'[9]Functional Study'!$AG$2222</definedName>
    <definedName name="UAcct301S">'[9]Functional Study'!$AG$1919</definedName>
    <definedName name="UAcct301Sg">'[9]Functional Study'!$AG$1921</definedName>
    <definedName name="UAcct301So">'[9]Functional Study'!$AG$1920</definedName>
    <definedName name="UAcct302S">'[9]Functional Study'!$AG$1924</definedName>
    <definedName name="UAcct302Sg">'[9]Functional Study'!$AG$1925</definedName>
    <definedName name="UAcct302Sgp">'[9]Functional Study'!$AG$1926</definedName>
    <definedName name="UAcct302Sgu">'[9]Functional Study'!$AG$1927</definedName>
    <definedName name="UAcct303Cn">'[9]Functional Study'!$AG$1935</definedName>
    <definedName name="UAcct303S">'[9]Functional Study'!$AG$1931</definedName>
    <definedName name="UAcct303Se">'[9]Functional Study'!$AG$1934</definedName>
    <definedName name="UAcct303Sg">'[9]Functional Study'!$AG$1932</definedName>
    <definedName name="UAcct303Sgp">'[9]Functional Study'!$AG$1937</definedName>
    <definedName name="UAcct303Sgu">'[9]Functional Study'!$AG$1936</definedName>
    <definedName name="UAcct303So">'[9]Functional Study'!$AG$1933</definedName>
    <definedName name="UACCT303SSGCH">'[13]Func Study'!$AB$1983</definedName>
    <definedName name="UACCT303SSGCT">[7]FuncStudy!$Y$1655</definedName>
    <definedName name="UAcct310">'[9]Functional Study'!$AG$1368</definedName>
    <definedName name="UAcct310Dgu" localSheetId="0">'[10]Functional Study'!#REF!</definedName>
    <definedName name="UAcct310Dgu">'[10]Functional Study'!#REF!</definedName>
    <definedName name="UAcct310JBG">'[13]Func Study'!$AB$1413</definedName>
    <definedName name="UAcct310sg">'[10]Functional Study'!$AG$1208</definedName>
    <definedName name="UAcct310Sgp" localSheetId="0">'[10]Functional Study'!#REF!</definedName>
    <definedName name="UAcct310Sgp">'[10]Functional Study'!#REF!</definedName>
    <definedName name="UACCT310SSCH">'[9]Functional Study'!$AG$1367</definedName>
    <definedName name="uacct310ssgch">[7]FuncStudy!$Y$1151</definedName>
    <definedName name="UAcct311">'[9]Functional Study'!$AG$1375</definedName>
    <definedName name="UAcct311Dgu" localSheetId="0">'[10]Functional Study'!#REF!</definedName>
    <definedName name="UAcct311Dgu">'[10]Functional Study'!#REF!</definedName>
    <definedName name="UAcct311JBG">'[13]Func Study'!$AB$1420</definedName>
    <definedName name="UAcct311sg">'[10]Functional Study'!$AG$1213</definedName>
    <definedName name="UACCT311SGCH">'[9]Functional Study'!$AG$1374</definedName>
    <definedName name="UAcct311Sgu" localSheetId="0">'[10]Functional Study'!#REF!</definedName>
    <definedName name="UAcct311Sgu">'[10]Functional Study'!#REF!</definedName>
    <definedName name="uacct311ssgch">[7]FuncStudy!$Y$1156</definedName>
    <definedName name="UAcct312">'[9]Functional Study'!$AG$1382</definedName>
    <definedName name="UAcct312JBG">'[13]Func Study'!$AB$1427</definedName>
    <definedName name="UAcct312S" localSheetId="0">'[10]Functional Study'!#REF!</definedName>
    <definedName name="UAcct312S">'[10]Functional Study'!#REF!</definedName>
    <definedName name="UAcct312Sg">'[10]Functional Study'!$AG$1217</definedName>
    <definedName name="UACCT312SGCH">'[9]Functional Study'!$AG$1381</definedName>
    <definedName name="UAcct312Sgu" localSheetId="0">'[10]Functional Study'!#REF!</definedName>
    <definedName name="UAcct312Sgu">'[10]Functional Study'!#REF!</definedName>
    <definedName name="uacct312ssgch">[7]FuncStudy!$Y$1161</definedName>
    <definedName name="UAcct314">'[9]Functional Study'!$AG$1389</definedName>
    <definedName name="UAcct314JBG">'[13]Func Study'!$AB$1434</definedName>
    <definedName name="UAcct314Sgp">'[10]Functional Study'!$AG$1221</definedName>
    <definedName name="UAcct314Sgu" localSheetId="0">'[10]Functional Study'!#REF!</definedName>
    <definedName name="UAcct314Sgu">'[10]Functional Study'!#REF!</definedName>
    <definedName name="UACCT314SSGCH">'[9]Functional Study'!$AG$1388</definedName>
    <definedName name="UAcct315">'[9]Functional Study'!$AG$1396</definedName>
    <definedName name="UAcct315JBG">'[13]Func Study'!$AB$1441</definedName>
    <definedName name="UAcct315Sgp">'[10]Functional Study'!$AG$1225</definedName>
    <definedName name="UAcct315Sgu" localSheetId="0">'[10]Functional Study'!#REF!</definedName>
    <definedName name="UAcct315Sgu">'[10]Functional Study'!#REF!</definedName>
    <definedName name="UACCT315SSGCH">'[9]Functional Study'!$AG$1395</definedName>
    <definedName name="UAcct316">'[9]Functional Study'!$AG$1403</definedName>
    <definedName name="UAcct316JBG">'[13]Func Study'!$AB$1449</definedName>
    <definedName name="UAcct316Sgp">'[10]Functional Study'!$AG$1229</definedName>
    <definedName name="UAcct316Sgu" localSheetId="0">'[10]Functional Study'!#REF!</definedName>
    <definedName name="UAcct316Sgu">'[10]Functional Study'!#REF!</definedName>
    <definedName name="UACCT316SSGCH">'[9]Functional Study'!$AG$1402</definedName>
    <definedName name="UAcct320">'[9]Functional Study'!$AG$1419</definedName>
    <definedName name="UAcct320Sgp" localSheetId="0">'[10]Functional Study'!#REF!</definedName>
    <definedName name="UAcct320Sgp">'[10]Functional Study'!#REF!</definedName>
    <definedName name="UAcct321">'[9]Functional Study'!$AG$1424</definedName>
    <definedName name="UAcct321Sgp" localSheetId="0">'[10]Functional Study'!#REF!</definedName>
    <definedName name="UAcct321Sgp">'[10]Functional Study'!#REF!</definedName>
    <definedName name="UAcct322">'[9]Functional Study'!$AG$1429</definedName>
    <definedName name="UAcct322Sgp" localSheetId="0">'[10]Functional Study'!#REF!</definedName>
    <definedName name="UAcct322Sgp">'[10]Functional Study'!#REF!</definedName>
    <definedName name="UAcct323">'[9]Functional Study'!$AG$1434</definedName>
    <definedName name="UAcct323Sgp" localSheetId="0">'[10]Functional Study'!#REF!</definedName>
    <definedName name="UAcct323Sgp">'[10]Functional Study'!#REF!</definedName>
    <definedName name="UAcct324">'[9]Functional Study'!$AG$1439</definedName>
    <definedName name="UAcct324Sgp" localSheetId="0">'[10]Functional Study'!#REF!</definedName>
    <definedName name="UAcct324Sgp">'[10]Functional Study'!#REF!</definedName>
    <definedName name="UAcct325">'[9]Functional Study'!$AG$1444</definedName>
    <definedName name="UAcct325Sgp" localSheetId="0">'[10]Functional Study'!#REF!</definedName>
    <definedName name="UAcct325Sgp">'[10]Functional Study'!#REF!</definedName>
    <definedName name="UAcct33">'[9]Functional Study'!$AG$296</definedName>
    <definedName name="UAcct330">'[9]Functional Study'!$AG$1461</definedName>
    <definedName name="UAcct331">'[9]Functional Study'!$AG$1466</definedName>
    <definedName name="UAcct332">'[9]Functional Study'!$AG$1471</definedName>
    <definedName name="UAcct333">'[9]Functional Study'!$AG$1476</definedName>
    <definedName name="UAcct334">'[9]Functional Study'!$AG$1481</definedName>
    <definedName name="UAcct335">'[9]Functional Study'!$AG$1486</definedName>
    <definedName name="UAcct336">'[9]Functional Study'!$AG$1491</definedName>
    <definedName name="UAcct33T">[7]FuncStudy!$Y$132</definedName>
    <definedName name="UAcct340">[7]FuncStudy!$Y$1267</definedName>
    <definedName name="UAcct340Dgu">'[9]Functional Study'!$AG$1516</definedName>
    <definedName name="UAcct340Sgu">'[9]Functional Study'!$AG$1517</definedName>
    <definedName name="UACCT340SGW">'[48]Functional Study'!$AG$1517</definedName>
    <definedName name="UACCT340SSGCT">'[9]Functional Study'!$AG$1518</definedName>
    <definedName name="UAcct341">[7]FuncStudy!$Y$1273</definedName>
    <definedName name="UAcct341Dgu">'[9]Functional Study'!$AG$1522</definedName>
    <definedName name="UAcct341Sgu">'[9]Functional Study'!$AG$1523</definedName>
    <definedName name="UACCT341SGW">'[48]Functional Study'!$AG$1524</definedName>
    <definedName name="UACCT341SSGCT">'[9]Functional Study'!$AG$1524</definedName>
    <definedName name="UAcct342">[7]FuncStudy!$Y$1278</definedName>
    <definedName name="UAcct342Dgu">'[9]Functional Study'!$AG$1528</definedName>
    <definedName name="UAcct342Sgu">'[9]Functional Study'!$AG$1529</definedName>
    <definedName name="UACCT342SSGCT">'[9]Functional Study'!$AG$1530</definedName>
    <definedName name="UAcct343">'[9]Functional Study'!$AG$1538</definedName>
    <definedName name="UAcct343SGW">'[48]Functional Study'!$AG$1536</definedName>
    <definedName name="UACCT343SSCCT">'[9]Functional Study'!$AG$1537</definedName>
    <definedName name="UAcct344">'[10]Functional Study'!$AG$1354</definedName>
    <definedName name="UAcct344S">'[9]Functional Study'!$AG$1541</definedName>
    <definedName name="UAcct344Sgp">'[9]Functional Study'!$AG$1542</definedName>
    <definedName name="UAcct344Sgu">'[9]Functional Study'!$AG$1543</definedName>
    <definedName name="UAcct344SGW">'[48]Functional Study'!$AG$1542</definedName>
    <definedName name="UACCT344SSGCT">'[9]Functional Study'!$AG$1544</definedName>
    <definedName name="UAcct345">'[10]Functional Study'!$AG$1359</definedName>
    <definedName name="UAcct345Dgu">'[9]Functional Study'!$AG$1548</definedName>
    <definedName name="UAcct345SG">'[10]Functional Study'!$AG$1357</definedName>
    <definedName name="UAcct345Sgu">'[9]Functional Study'!$AG$1549</definedName>
    <definedName name="UAcct345SGW">'[48]Functional Study'!$AG$1549</definedName>
    <definedName name="UACCT345SSGCT">'[9]Functional Study'!$AG$1550</definedName>
    <definedName name="UAcct346">'[9]Functional Study'!$AG$1556</definedName>
    <definedName name="UACCT346SGW">'[48]Functional Study'!$AG$1555</definedName>
    <definedName name="UAcct350">'[9]Functional Study'!$AG$1583</definedName>
    <definedName name="UAcct352">'[9]Functional Study'!$AG$1590</definedName>
    <definedName name="UAcct353">'[9]Functional Study'!$AG$1596</definedName>
    <definedName name="UAcct354">'[9]Functional Study'!$AG$1602</definedName>
    <definedName name="UAcct355">'[9]Functional Study'!$AG$1608</definedName>
    <definedName name="UAcct356">'[9]Functional Study'!$AG$1614</definedName>
    <definedName name="UAcct357">'[9]Functional Study'!$AG$1620</definedName>
    <definedName name="UAcct358">'[9]Functional Study'!$AG$1626</definedName>
    <definedName name="UAcct359">'[9]Functional Study'!$AG$1632</definedName>
    <definedName name="UAcct360">'[9]Functional Study'!$AG$1652</definedName>
    <definedName name="UAcct361">'[9]Functional Study'!$AG$1658</definedName>
    <definedName name="UAcct362">'[9]Functional Study'!$AG$1664</definedName>
    <definedName name="UAcct368">'[9]Functional Study'!$AG$1702</definedName>
    <definedName name="UAcct369">'[9]Functional Study'!$AG$1709</definedName>
    <definedName name="UAcct369Cug" localSheetId="0">'[48]Functional Study'!#REF!</definedName>
    <definedName name="UAcct369Cug">'[48]Functional Study'!#REF!</definedName>
    <definedName name="UAcct370">'[9]Functional Study'!$AG$1720</definedName>
    <definedName name="UAcct372A">'[9]Functional Study'!$AG$1733</definedName>
    <definedName name="UAcct372Dp">'[9]Functional Study'!$AG$1731</definedName>
    <definedName name="UAcct372Ds">'[9]Functional Study'!$AG$1732</definedName>
    <definedName name="UAcct373">'[9]Functional Study'!$AG$1740</definedName>
    <definedName name="UAcct389Cn">'[9]Functional Study'!$AG$1758</definedName>
    <definedName name="UAcct389S">'[9]Functional Study'!$AG$1757</definedName>
    <definedName name="UAcct389Sg">'[9]Functional Study'!$AG$1760</definedName>
    <definedName name="UAcct389Sgu">'[9]Functional Study'!$AG$1759</definedName>
    <definedName name="UAcct389So">'[9]Functional Study'!$AG$1761</definedName>
    <definedName name="UAcct390Cn">'[9]Functional Study'!$AG$1768</definedName>
    <definedName name="UAcct390JBG">'[13]Func Study'!$AB$1812</definedName>
    <definedName name="UAcct390L">'[9]Functional Study'!$AG$1883</definedName>
    <definedName name="UAcct390Lrcl">'[9]Functional Study'!$AG$1885</definedName>
    <definedName name="UACCT390LS">[7]FuncStudy!$Y$1602</definedName>
    <definedName name="UAcct390LSG">[7]FuncStudy!$Y$1603</definedName>
    <definedName name="UAcct390LSO">[7]FuncStudy!$Y$1604</definedName>
    <definedName name="UAcct390S">'[9]Functional Study'!$AG$1765</definedName>
    <definedName name="UAcct390Sgp">'[9]Functional Study'!$AG$1766</definedName>
    <definedName name="UAcct390Sgu">'[9]Functional Study'!$AG$1767</definedName>
    <definedName name="UAcct390Sop">'[9]Functional Study'!$AG$1769</definedName>
    <definedName name="UAcct390Sou">'[9]Functional Study'!$AG$1770</definedName>
    <definedName name="UAcct391Cn">'[9]Functional Study'!$AG$1777</definedName>
    <definedName name="UACCT391JBE">'[13]Func Study'!$AB$1825</definedName>
    <definedName name="UAcct391S">'[9]Functional Study'!$AG$1774</definedName>
    <definedName name="UAcct391Se">'[9]Functional Study'!$AG$1779</definedName>
    <definedName name="UAcct391Sg">'[9]Functional Study'!$AG$1778</definedName>
    <definedName name="UAcct391Sgp">'[9]Functional Study'!$AG$1775</definedName>
    <definedName name="UAcct391Sgu">'[9]Functional Study'!$AG$1776</definedName>
    <definedName name="UAcct391So">'[9]Functional Study'!$AG$1780</definedName>
    <definedName name="UACCT391SSGCH">'[9]Functional Study'!$AG$1781</definedName>
    <definedName name="UACCT391SSGCT">'[9]Functional Study'!$AG$1782</definedName>
    <definedName name="UAcct392Cn">'[9]Functional Study'!$AG$1789</definedName>
    <definedName name="UAcct392L">'[9]Functional Study'!$AG$1890</definedName>
    <definedName name="UAcct392Lrcl">'[9]Functional Study'!$AG$1892</definedName>
    <definedName name="UAcct392S">'[9]Functional Study'!$AG$1786</definedName>
    <definedName name="UAcct392Se">'[9]Functional Study'!$AG$1791</definedName>
    <definedName name="UAcct392Sg">'[9]Functional Study'!$AG$1788</definedName>
    <definedName name="UAcct392Sgp">'[9]Functional Study'!$AG$1792</definedName>
    <definedName name="UAcct392Sgu">'[9]Functional Study'!$AG$1790</definedName>
    <definedName name="UAcct392So">'[9]Functional Study'!$AG$1787</definedName>
    <definedName name="UACCT392SSGCH">'[9]Functional Study'!$AG$1793</definedName>
    <definedName name="UACCT392SSGCT">'[9]Functional Study'!$AG$1794</definedName>
    <definedName name="UAcct393S">'[9]Functional Study'!$AG$1798</definedName>
    <definedName name="UAcct393Sg">'[9]Functional Study'!$AG$1802</definedName>
    <definedName name="UAcct393Sgp">'[9]Functional Study'!$AG$1799</definedName>
    <definedName name="UAcct393Sgu">'[9]Functional Study'!$AG$1800</definedName>
    <definedName name="UAcct393So">'[9]Functional Study'!$AG$1801</definedName>
    <definedName name="UACCT393SSGCT">'[9]Functional Study'!$AG$1803</definedName>
    <definedName name="UAcct394S">'[9]Functional Study'!$AG$1807</definedName>
    <definedName name="UAcct394Se">'[9]Functional Study'!$AG$1811</definedName>
    <definedName name="UAcct394Sg">'[9]Functional Study'!$AG$1812</definedName>
    <definedName name="UAcct394Sgp">'[9]Functional Study'!$AG$1808</definedName>
    <definedName name="UAcct394Sgu">'[9]Functional Study'!$AG$1809</definedName>
    <definedName name="UAcct394So">'[9]Functional Study'!$AG$1810</definedName>
    <definedName name="UACCT394SSGCH">'[9]Functional Study'!$AG$1813</definedName>
    <definedName name="UACCT394SSGCT">'[9]Functional Study'!$AG$1814</definedName>
    <definedName name="UAcct395S">'[9]Functional Study'!$AG$1818</definedName>
    <definedName name="UAcct395Se">'[9]Functional Study'!$AG$1822</definedName>
    <definedName name="UAcct395Sg">'[9]Functional Study'!$AG$1823</definedName>
    <definedName name="UAcct395Sgp">'[9]Functional Study'!$AG$1819</definedName>
    <definedName name="UAcct395Sgu">'[9]Functional Study'!$AG$1820</definedName>
    <definedName name="UAcct395So">'[9]Functional Study'!$AG$1821</definedName>
    <definedName name="UACCT395SSGCH">'[9]Functional Study'!$AG$1824</definedName>
    <definedName name="UACCT395SSGCT">'[9]Functional Study'!$AG$1825</definedName>
    <definedName name="UAcct396S">'[9]Functional Study'!$AG$1829</definedName>
    <definedName name="UAcct396Se">'[9]Functional Study'!$AG$1834</definedName>
    <definedName name="UAcct396Sg">'[9]Functional Study'!$AG$1831</definedName>
    <definedName name="UAcct396Sgp">'[9]Functional Study'!$AG$1830</definedName>
    <definedName name="UAcct396Sgu">'[9]Functional Study'!$AG$1833</definedName>
    <definedName name="UAcct396So">'[9]Functional Study'!$AG$1832</definedName>
    <definedName name="UACCT396SSGCH">'[9]Functional Study'!$AG$1836</definedName>
    <definedName name="UACCT396SSGCT">'[13]Func Study'!$AB$1878</definedName>
    <definedName name="UAcct397Cn">'[9]Functional Study'!$AG$1847</definedName>
    <definedName name="UAcct397JBG">'[13]Func Study'!$AB$1893</definedName>
    <definedName name="UAcct397S">'[9]Functional Study'!$AG$1843</definedName>
    <definedName name="UAcct397Se">'[9]Functional Study'!$AG$1849</definedName>
    <definedName name="UAcct397Sg">'[9]Functional Study'!$AG$1848</definedName>
    <definedName name="UAcct397Sgp">'[9]Functional Study'!$AG$1844</definedName>
    <definedName name="UAcct397Sgu">'[9]Functional Study'!$AG$1845</definedName>
    <definedName name="UAcct397So">'[9]Functional Study'!$AG$1846</definedName>
    <definedName name="UACCT397SSGCH">'[9]Functional Study'!$AG$1850</definedName>
    <definedName name="UACCT397SSGCT">'[9]Functional Study'!$AG$1851</definedName>
    <definedName name="UAcct398Cn">'[9]Functional Study'!$AG$1858</definedName>
    <definedName name="UAcct398S">'[9]Functional Study'!$AG$1855</definedName>
    <definedName name="UAcct398Se">'[9]Functional Study'!$AG$1860</definedName>
    <definedName name="UAcct398Sg">'[9]Functional Study'!$AG$1861</definedName>
    <definedName name="UAcct398Sgp">'[9]Functional Study'!$AG$1856</definedName>
    <definedName name="UAcct398Sgu">'[9]Functional Study'!$AG$1857</definedName>
    <definedName name="UAcct398So">'[9]Functional Study'!$AG$1859</definedName>
    <definedName name="UACCT398SSGCT">'[9]Functional Study'!$AG$1862</definedName>
    <definedName name="UAcct399">'[9]Functional Study'!$AG$1869</definedName>
    <definedName name="UAcct399G">'[9]Functional Study'!$AG$1910</definedName>
    <definedName name="UAcct399L">'[9]Functional Study'!$AG$1873</definedName>
    <definedName name="UAcct399Lrcl">'[9]Functional Study'!$AG$1875</definedName>
    <definedName name="UAcct403360">'[9]Functional Study'!$AG$1073</definedName>
    <definedName name="UAcct403361">'[9]Functional Study'!$AG$1074</definedName>
    <definedName name="UAcct403362">'[9]Functional Study'!$AG$1075</definedName>
    <definedName name="UAcct403363">'[9]Functional Study'!$AG$1076</definedName>
    <definedName name="UAcct403364">'[9]Functional Study'!$AG$1077</definedName>
    <definedName name="UAcct403365">'[9]Functional Study'!$AG$1078</definedName>
    <definedName name="UAcct403366">'[9]Functional Study'!$AG$1079</definedName>
    <definedName name="UAcct403367">'[9]Functional Study'!$AG$1080</definedName>
    <definedName name="UAcct403368">'[9]Functional Study'!$AG$1081</definedName>
    <definedName name="UAcct403369">'[9]Functional Study'!$AG$1082</definedName>
    <definedName name="UAcct403370">'[9]Functional Study'!$AG$1083</definedName>
    <definedName name="UAcct403371">'[9]Functional Study'!$AG$1084</definedName>
    <definedName name="UAcct403372">'[9]Functional Study'!$AG$1085</definedName>
    <definedName name="UAcct403373">'[9]Functional Study'!$AG$1086</definedName>
    <definedName name="UAcct403Ep">'[9]Functional Study'!$AG$1112</definedName>
    <definedName name="UAcct403Epsg" localSheetId="0">'[10]Functional Study'!#REF!</definedName>
    <definedName name="UAcct403Epsg">'[10]Functional Study'!#REF!</definedName>
    <definedName name="UAcct403Gpcn">'[9]Functional Study'!$AG$1094</definedName>
    <definedName name="UAcct403GPDGP">'[13]Func Study'!$AB$1108</definedName>
    <definedName name="UAcct403GPDGU">'[13]Func Study'!$AB$1109</definedName>
    <definedName name="UAcct403GPJBG">'[13]Func Study'!$AB$1115</definedName>
    <definedName name="UAcct403Gps">'[9]Functional Study'!$AG$1090</definedName>
    <definedName name="UAcct403Gpse">'[9]Functional Study'!$AG$1093</definedName>
    <definedName name="UAcct403Gpseu">[7]FuncStudy!$Y$828</definedName>
    <definedName name="UAcct403Gpsg">'[9]Functional Study'!$AG$1095</definedName>
    <definedName name="UACCT403gpsg1">'[10]Functional Study'!$AG$991</definedName>
    <definedName name="UAcct403Gpsgp">'[9]Functional Study'!$AG$1091</definedName>
    <definedName name="UAcct403Gpsgu">'[9]Functional Study'!$AG$1092</definedName>
    <definedName name="UAcct403Gpso">'[9]Functional Study'!$AG$1096</definedName>
    <definedName name="uacct403gpssgch">[7]FuncStudy!$Y$833</definedName>
    <definedName name="UACCT403GPSSGCT">'[9]Functional Study'!$AG$1097</definedName>
    <definedName name="UAcct403Gv0">'[9]Functional Study'!$AG$1103</definedName>
    <definedName name="UAcct403Hp">'[9]Functional Study'!$AG$1057</definedName>
    <definedName name="UAcct403Hpdgu" localSheetId="0">'[10]Functional Study'!#REF!</definedName>
    <definedName name="UAcct403Hpdgu">'[10]Functional Study'!#REF!</definedName>
    <definedName name="UACCT403JBE">'[13]Func Study'!$AB$1116</definedName>
    <definedName name="UAcct403Mp">'[9]Functional Study'!$AG$1107</definedName>
    <definedName name="UAcct403Np">'[9]Functional Study'!$AG$1051</definedName>
    <definedName name="UAcct403Op">'[10]Functional Study'!$AG$964</definedName>
    <definedName name="UAcct403OPCAGE">'[13]Func Study'!$AB$1078</definedName>
    <definedName name="UAcct403Opsgp">'[9]Functional Study'!$AG$1060</definedName>
    <definedName name="UAcct403Opsgu">'[9]Functional Study'!$AG$1061</definedName>
    <definedName name="uacct403opsgw">'[48]Functional Study'!$AG$1063</definedName>
    <definedName name="uacct403opssgch">'[9]Functional Study'!$AG$1063</definedName>
    <definedName name="uacct403opssgct">'[9]Functional Study'!$AG$1062</definedName>
    <definedName name="uacct403sgw">[7]FuncStudy!$Y$799</definedName>
    <definedName name="UAcct403Sp">'[10]Functional Study'!$AG$951</definedName>
    <definedName name="uacct403spdg">'[9]Functional Study'!$AG$1046</definedName>
    <definedName name="uacct403spdgp">[7]FuncStudy!$Y$780</definedName>
    <definedName name="uacct403spdgu">[7]FuncStudy!$Y$781</definedName>
    <definedName name="UAcct403SPJBG">'[13]Func Study'!$AB$1058</definedName>
    <definedName name="uacct403spsg">[7]FuncStudy!$Y$782</definedName>
    <definedName name="UAcct403Spsgp">'[9]Functional Study'!$AG$1043</definedName>
    <definedName name="UAcct403Spsgu">'[9]Functional Study'!$AG$1044</definedName>
    <definedName name="UACCT403SPSSGCH">'[9]Functional Study'!$AG$1045</definedName>
    <definedName name="uacct403ssgch">'[9]Functional Study'!$AG$1098</definedName>
    <definedName name="UAcct403Tp">'[9]Functional Study'!$AG$1070</definedName>
    <definedName name="UAcct403Tpsgu" localSheetId="0">'[10]Functional Study'!#REF!</definedName>
    <definedName name="UAcct403Tpsgu">'[10]Functional Study'!#REF!</definedName>
    <definedName name="UAcct404330">'[9]Functional Study'!$AG$1158</definedName>
    <definedName name="UAcct404330Dgu" localSheetId="0">'[10]Functional Study'!#REF!</definedName>
    <definedName name="UAcct404330Dgu">'[10]Functional Study'!#REF!</definedName>
    <definedName name="UAcct404Clg">'[9]Functional Study'!$AG$1127</definedName>
    <definedName name="UAcct404Clgsop">'[9]Functional Study'!$AG$1125</definedName>
    <definedName name="UAcct404Clgsou">'[9]Functional Study'!$AG$1123</definedName>
    <definedName name="UAcct404Cls">'[9]Functional Study'!$AG$1132</definedName>
    <definedName name="UACCT404GP">'[13]Func Study'!$AB$1146</definedName>
    <definedName name="UACCT404GPCN">'[13]Func Study'!$AB$1143</definedName>
    <definedName name="UACCT404GPSO">'[13]Func Study'!$AB$1141</definedName>
    <definedName name="UAcct404Ipcn">'[9]Functional Study'!$AG$1139</definedName>
    <definedName name="UACCT404IPDGU">[7]FuncStudy!$Y$870</definedName>
    <definedName name="UACCT404IPIDGU">'[9]Functional Study'!$AG$1143</definedName>
    <definedName name="UAcct404IPJBG">'[13]Func Study'!$AB$1163</definedName>
    <definedName name="UAcct404Ips">'[9]Functional Study'!$AG$1135</definedName>
    <definedName name="UAcct404Ipse">'[9]Functional Study'!$AG$1136</definedName>
    <definedName name="UAcct404Ipsg">'[9]Functional Study'!$AG$1137</definedName>
    <definedName name="UAcct404Ipsg1">'[9]Functional Study'!$AG$1140</definedName>
    <definedName name="UAcct404Ipsg2">'[13]Func Study'!$AB$1160</definedName>
    <definedName name="UACCT404IPSGP">[7]FuncStudy!$Y$869</definedName>
    <definedName name="UAcct404Ipso">'[9]Functional Study'!$AG$1138</definedName>
    <definedName name="UACCT404IPSSGCH">'[9]Functional Study'!$AG$1142</definedName>
    <definedName name="UACCT404IPSSGCT">'[9]Functional Study'!$AG$1141</definedName>
    <definedName name="UAcct404M">'[9]Functional Study'!$AG$1148</definedName>
    <definedName name="UAcct404O">[7]FuncStudy!$Y$876</definedName>
    <definedName name="UACCT404OP">'[13]Func Study'!$AB$1172</definedName>
    <definedName name="UACCT404SP">'[13]Func Study'!$AB$1151</definedName>
    <definedName name="UAcct405">'[9]Functional Study'!$AG$1166</definedName>
    <definedName name="UAcct406">'[9]Functional Study'!$AG$1174</definedName>
    <definedName name="UAcct406Dgp" localSheetId="0">'[10]Functional Study'!#REF!</definedName>
    <definedName name="UAcct406Dgp">'[10]Functional Study'!#REF!</definedName>
    <definedName name="UAcct406Dgu" localSheetId="0">'[10]Functional Study'!#REF!</definedName>
    <definedName name="UAcct406Dgu">'[10]Functional Study'!#REF!</definedName>
    <definedName name="UAcct407">'[9]Functional Study'!$AG$1183</definedName>
    <definedName name="UAcct407Sgp" localSheetId="0">'[10]Functional Study'!#REF!</definedName>
    <definedName name="UAcct407Sgp">'[10]Functional Study'!#REF!</definedName>
    <definedName name="UAcct408">'[9]Functional Study'!$AG$1202</definedName>
    <definedName name="UAcct408S">'[9]Functional Study'!$AG$1194</definedName>
    <definedName name="UAcct40910FITOther">[7]FuncStudy!$Y$1136</definedName>
    <definedName name="UAcct40910FitPMI">[7]FuncStudy!$Y$1134</definedName>
    <definedName name="UAcct40910FITPTC">[7]FuncStudy!$Y$1135</definedName>
    <definedName name="UAcct40910FITSitus">[7]FuncStudy!$Y$1137</definedName>
    <definedName name="UAcct40911Dgu">[7]FuncStudy!$Y$1104</definedName>
    <definedName name="UAcct41010">'[9]Functional Study'!$AG$1276</definedName>
    <definedName name="UAcct41011">'[13]Func Study'!$AB$1309</definedName>
    <definedName name="UACCT41020" localSheetId="0">'[12]Functional Study'!#REF!</definedName>
    <definedName name="UACCT41020">'[12]Functional Study'!#REF!</definedName>
    <definedName name="UACCT41020BADDEBT" localSheetId="0">'[12]Functional Study'!#REF!</definedName>
    <definedName name="UACCT41020BADDEBT">'[12]Functional Study'!#REF!</definedName>
    <definedName name="UACCT41020DITEXP" localSheetId="0">'[12]Functional Study'!#REF!</definedName>
    <definedName name="UACCT41020DITEXP">'[12]Functional Study'!#REF!</definedName>
    <definedName name="UACCT41020DNPU" localSheetId="0">'[12]Functional Study'!#REF!</definedName>
    <definedName name="UACCT41020DNPU">'[12]Functional Study'!#REF!</definedName>
    <definedName name="UACCT41020S">'[12]Functional Study'!#REF!</definedName>
    <definedName name="UACCT41020SE">'[12]Functional Study'!#REF!</definedName>
    <definedName name="UACCT41020SG">'[12]Functional Study'!#REF!</definedName>
    <definedName name="UACCT41020SGCT">'[12]Functional Study'!#REF!</definedName>
    <definedName name="UACCT41020SGPP">'[12]Functional Study'!#REF!</definedName>
    <definedName name="UACCT41020SO">'[12]Functional Study'!#REF!</definedName>
    <definedName name="UACCT41020TROJP">'[12]Functional Study'!#REF!</definedName>
    <definedName name="UACCT4102SNPD">'[12]Functional Study'!#REF!</definedName>
    <definedName name="uacct41110">'[9]Functional Study'!$AG$1294</definedName>
    <definedName name="uacct41110sgct" localSheetId="0">'[10]Functional Study'!#REF!</definedName>
    <definedName name="uacct41110sgct">'[10]Functional Study'!#REF!</definedName>
    <definedName name="UAcct41111" localSheetId="0">'[12]Functional Study'!#REF!</definedName>
    <definedName name="UAcct41111">'[12]Functional Study'!#REF!</definedName>
    <definedName name="UAcct41111Baddebt" localSheetId="0">'[12]Functional Study'!#REF!</definedName>
    <definedName name="UAcct41111Baddebt">'[12]Functional Study'!#REF!</definedName>
    <definedName name="UAcct41111Dgp" localSheetId="0">'[12]Functional Study'!#REF!</definedName>
    <definedName name="UAcct41111Dgp">'[12]Functional Study'!#REF!</definedName>
    <definedName name="UAcct41111Dgu">'[12]Functional Study'!#REF!</definedName>
    <definedName name="UAcct41111Ditexp">'[12]Functional Study'!#REF!</definedName>
    <definedName name="UAcct41111Dnpp">'[12]Functional Study'!#REF!</definedName>
    <definedName name="UAcct41111Dnptp">'[12]Functional Study'!#REF!</definedName>
    <definedName name="UAcct41111S">'[12]Functional Study'!#REF!</definedName>
    <definedName name="UAcct41111Se">'[12]Functional Study'!#REF!</definedName>
    <definedName name="UAcct41111Sg">'[12]Functional Study'!#REF!</definedName>
    <definedName name="UAcct41111Sgpp">'[12]Functional Study'!#REF!</definedName>
    <definedName name="UAcct41111So">'[12]Functional Study'!#REF!</definedName>
    <definedName name="UAcct41111Trojp">'[12]Functional Study'!#REF!</definedName>
    <definedName name="UAcct41120">[7]FuncStudy!$Y$1012</definedName>
    <definedName name="UAcct41140">'[9]Functional Study'!$AG$1213</definedName>
    <definedName name="UAcct41141">'[9]Functional Study'!$AG$1218</definedName>
    <definedName name="UAcct41160">'[9]Functional Study'!$AG$361</definedName>
    <definedName name="UAcct41170">'[9]Functional Study'!$AG$366</definedName>
    <definedName name="UAcct4118">'[9]Functional Study'!$AG$370</definedName>
    <definedName name="UAcct41181">'[9]Functional Study'!$AG$373</definedName>
    <definedName name="UAcct4194">'[9]Functional Study'!$AG$377</definedName>
    <definedName name="UAcct419Doth">[7]FuncStudy!$Y$958</definedName>
    <definedName name="UAcct421">'[9]Functional Study'!$AG$386</definedName>
    <definedName name="UAcct4311">'[9]Functional Study'!$AG$393</definedName>
    <definedName name="UAcct442Se">'[9]Functional Study'!$AG$260</definedName>
    <definedName name="UAcct442Sg">'[9]Functional Study'!$AG$261</definedName>
    <definedName name="UAcct447">'[9]Functional Study'!$AG$288</definedName>
    <definedName name="UAcct447CAEE" localSheetId="0">'[6]Func Study'!#REF!</definedName>
    <definedName name="UAcct447CAEE">'[6]Func Study'!#REF!</definedName>
    <definedName name="UAcct447CAGE" localSheetId="0">'[6]Func Study'!#REF!</definedName>
    <definedName name="UAcct447CAGE">'[6]Func Study'!#REF!</definedName>
    <definedName name="UAcct447Dgu" localSheetId="0">'[11]Func Study'!#REF!</definedName>
    <definedName name="UAcct447Dgu">'[11]Func Study'!#REF!</definedName>
    <definedName name="UACCT447NPC">'[13]Func Study'!$AB$289</definedName>
    <definedName name="UACCT447NPCCAEW">'[13]Func Study'!$AB$286</definedName>
    <definedName name="UACCT447NPCCAGW">'[13]Func Study'!$AB$287</definedName>
    <definedName name="UACCT447NPCDGP">'[13]Func Study'!$AB$288</definedName>
    <definedName name="UAcct447S">'[9]Functional Study'!$AG$281</definedName>
    <definedName name="UAcct447Se">'[9]Functional Study'!$AG$287</definedName>
    <definedName name="UAcct448">'[9]Functional Study'!$AG$276</definedName>
    <definedName name="UAcct448S">'[13]Func Study'!$AB$274</definedName>
    <definedName name="UAcct448So">'[13]Func Study'!$AB$275</definedName>
    <definedName name="UAcct449">'[9]Functional Study'!$AG$295</definedName>
    <definedName name="UAcct450">'[9]Functional Study'!$AG$305</definedName>
    <definedName name="UAcct450S">'[9]Functional Study'!$AG$303</definedName>
    <definedName name="UAcct450So">'[9]Functional Study'!$AG$304</definedName>
    <definedName name="UAcct451S">'[9]Functional Study'!$AG$308</definedName>
    <definedName name="UAcct451Sg">'[9]Functional Study'!$AG$309</definedName>
    <definedName name="UAcct451So">'[9]Functional Study'!$AG$310</definedName>
    <definedName name="UAcct453">'[9]Functional Study'!$AG$315</definedName>
    <definedName name="UAcct453CAGE" localSheetId="0">'[6]Func Study'!#REF!</definedName>
    <definedName name="UAcct453CAGE">'[6]Func Study'!#REF!</definedName>
    <definedName name="UAcct453CAGW" localSheetId="0">'[6]Func Study'!#REF!</definedName>
    <definedName name="UAcct453CAGW">'[6]Func Study'!#REF!</definedName>
    <definedName name="UAcct454">'[9]Functional Study'!$AG$321</definedName>
    <definedName name="UAcct454JBG">'[13]Func Study'!$AB$319</definedName>
    <definedName name="UAcct454S">'[9]Functional Study'!$AG$318</definedName>
    <definedName name="UAcct454Sg">'[9]Functional Study'!$AG$319</definedName>
    <definedName name="UAcct454So">'[9]Functional Study'!$AG$320</definedName>
    <definedName name="UAcct456">'[9]Functional Study'!$AG$329</definedName>
    <definedName name="UAcct456CAEW">'[13]Func Study'!$AB$331</definedName>
    <definedName name="UAcct456Cn">'[9]Functional Study'!$AG$325</definedName>
    <definedName name="UAcct456S">'[9]Functional Study'!$AG$324</definedName>
    <definedName name="UAcct456Se">'[9]Functional Study'!$AG$326</definedName>
    <definedName name="UAcct456Sg">'[10]Functional Study'!$AG$328</definedName>
    <definedName name="UAcct456So">'[9]Functional Study'!$AG$327</definedName>
    <definedName name="UAcct500">'[9]Functional Study'!$AG$412</definedName>
    <definedName name="UAcct500Dnppsu">'[9]Functional Study'!$AG$410</definedName>
    <definedName name="UAcct500DSG">'[10]Functional Study'!$AG$400</definedName>
    <definedName name="UAcct500JBG">'[13]Func Study'!$AB$414</definedName>
    <definedName name="UACCT500SSGCH">'[9]Functional Study'!$AG$411</definedName>
    <definedName name="UAcct501">'[9]Functional Study'!$AG$426</definedName>
    <definedName name="UAcct501CAEW">'[13]Func Study'!$AB$420</definedName>
    <definedName name="UAcct501JBE">'[13]Func Study'!$AB$421</definedName>
    <definedName name="UACCT501NPC">'[10]Functional Study'!$AG$409</definedName>
    <definedName name="UACCT501NPCCAEW">'[13]Func Study'!$AB$426</definedName>
    <definedName name="UACCT501nPCSE">'[10]Functional Study'!$AG$408</definedName>
    <definedName name="UACCT501NPCSE1" localSheetId="0">'[10]Functional Study'!#REF!</definedName>
    <definedName name="UACCT501NPCSE1">'[10]Functional Study'!#REF!</definedName>
    <definedName name="UAcct501Se">'[9]Functional Study'!$AG$422</definedName>
    <definedName name="UACCT501SE1" localSheetId="0">'[10]Functional Study'!#REF!</definedName>
    <definedName name="UACCT501SE1">'[10]Functional Study'!#REF!</definedName>
    <definedName name="UACCT501SE2" localSheetId="0">'[10]Functional Study'!#REF!</definedName>
    <definedName name="UACCT501SE2">'[10]Functional Study'!#REF!</definedName>
    <definedName name="UACCT501SE3" localSheetId="0">'[10]Functional Study'!#REF!</definedName>
    <definedName name="UACCT501SE3">'[10]Functional Study'!#REF!</definedName>
    <definedName name="UACCT501SENNPC">[7]FuncStudy!$Y$230</definedName>
    <definedName name="UACCT501SSECH">'[9]Functional Study'!$AG$425</definedName>
    <definedName name="UACCT501SSECHNNPC">[7]FuncStudy!$Y$232</definedName>
    <definedName name="UACCT501SSECT">'[9]Functional Study'!$AG$424</definedName>
    <definedName name="UAcct502">'[9]Functional Study'!$AG$431</definedName>
    <definedName name="UAcct502CAGE">'[13]Func Study'!$AB$431</definedName>
    <definedName name="UAcct502Dnppsu">'[9]Functional Study'!$AG$429</definedName>
    <definedName name="UAcct502JBG" localSheetId="0">'[6]Func Study'!#REF!</definedName>
    <definedName name="UAcct502JBG">'[6]Func Study'!#REF!</definedName>
    <definedName name="UAcct502SG">'[10]Functional Study'!$AG$412</definedName>
    <definedName name="uacct502snpps">[7]FuncStudy!$Y$237</definedName>
    <definedName name="UACCT502SSGCH">'[9]Functional Study'!$AG$430</definedName>
    <definedName name="UAcct503">'[9]Functional Study'!$AG$438</definedName>
    <definedName name="UAcct503npc">'[10]Functional Study'!$AG$420</definedName>
    <definedName name="UAcct503Se">[7]FuncStudy!$Y$242</definedName>
    <definedName name="UACCT503SENNPC">[7]FuncStudy!$Y$243</definedName>
    <definedName name="UAcct505">'[9]Functional Study'!$AG$443</definedName>
    <definedName name="UAcct505CAGE">'[13]Func Study'!$AB$447</definedName>
    <definedName name="UAcct505Dnppsu">'[9]Functional Study'!$AG$441</definedName>
    <definedName name="UAcct505JBG" localSheetId="0">'[6]Func Study'!#REF!</definedName>
    <definedName name="UAcct505JBG">'[6]Func Study'!#REF!</definedName>
    <definedName name="UAcct505sg">'[10]Functional Study'!$AG$423</definedName>
    <definedName name="uacct505snpps">[7]FuncStudy!$Y$247</definedName>
    <definedName name="UACCT505SSGCH">'[9]Functional Study'!$AG$442</definedName>
    <definedName name="UAcct506">'[9]Functional Study'!$AG$449</definedName>
    <definedName name="UAcct506CAGE">'[13]Func Study'!$AB$452</definedName>
    <definedName name="UAcct506JBG" localSheetId="0">'[6]Func Study'!#REF!</definedName>
    <definedName name="UAcct506JBG">'[6]Func Study'!#REF!</definedName>
    <definedName name="UAcct506Se">'[9]Functional Study'!$AG$447</definedName>
    <definedName name="uacct506snpps">[7]FuncStudy!$Y$252</definedName>
    <definedName name="UACCT506SSGCH">'[9]Functional Study'!$AG$448</definedName>
    <definedName name="UAcct507">'[9]Functional Study'!$AG$458</definedName>
    <definedName name="UAcct507CAGE">'[13]Func Study'!$AB$462</definedName>
    <definedName name="UAcct507JBG" localSheetId="0">'[6]Func Study'!#REF!</definedName>
    <definedName name="UAcct507JBG">'[6]Func Study'!#REF!</definedName>
    <definedName name="UAcct507SG">'[10]Functional Study'!$AG$432</definedName>
    <definedName name="uacct507ssgch">'[9]Functional Study'!$AG$457</definedName>
    <definedName name="UAcct510">'[9]Functional Study'!$AG$463</definedName>
    <definedName name="UAcct510CAGE">'[13]Func Study'!$AB$467</definedName>
    <definedName name="UAcct510JBG" localSheetId="0">'[6]Func Study'!#REF!</definedName>
    <definedName name="UAcct510JBG">'[6]Func Study'!#REF!</definedName>
    <definedName name="UAcct510sg">'[10]Functional Study'!$AG$436</definedName>
    <definedName name="uacct510ssgch">'[9]Functional Study'!$AG$462</definedName>
    <definedName name="UAcct511">'[9]Functional Study'!$AG$468</definedName>
    <definedName name="UAcct511CAGE">'[13]Func Study'!$AB$472</definedName>
    <definedName name="UAcct511JBG" localSheetId="0">'[6]Func Study'!#REF!</definedName>
    <definedName name="UAcct511JBG">'[6]Func Study'!#REF!</definedName>
    <definedName name="UAcct511sg">'[10]Functional Study'!$AG$440</definedName>
    <definedName name="UACCT511SSGCH">'[9]Functional Study'!$AG$467</definedName>
    <definedName name="UAcct512">'[9]Functional Study'!$AG$473</definedName>
    <definedName name="UAcct512CAGE">'[13]Func Study'!$AB$477</definedName>
    <definedName name="UAcct512JBG" localSheetId="0">'[6]Func Study'!#REF!</definedName>
    <definedName name="UAcct512JBG">'[6]Func Study'!#REF!</definedName>
    <definedName name="UAcct512sg">'[10]Functional Study'!$AG$444</definedName>
    <definedName name="UACCT512SSGCH">'[9]Functional Study'!$AG$472</definedName>
    <definedName name="UAcct513">'[9]Functional Study'!$AG$478</definedName>
    <definedName name="UAcct513CAGE">'[13]Func Study'!$AB$482</definedName>
    <definedName name="UAcct513JBG" localSheetId="0">'[6]Func Study'!#REF!</definedName>
    <definedName name="UAcct513JBG">'[6]Func Study'!#REF!</definedName>
    <definedName name="UAcct513sg">'[10]Functional Study'!$AG$448</definedName>
    <definedName name="UACCT513SSGCH">'[9]Functional Study'!$AG$477</definedName>
    <definedName name="UAcct514">'[9]Functional Study'!$AG$483</definedName>
    <definedName name="UAcct514CAGE">'[13]Func Study'!$AB$487</definedName>
    <definedName name="UAcct514JBG" localSheetId="0">'[6]Func Study'!#REF!</definedName>
    <definedName name="UAcct514JBG">'[6]Func Study'!#REF!</definedName>
    <definedName name="UAcct514sg">'[10]Functional Study'!$AG$452</definedName>
    <definedName name="UACCT514SSGCH">'[9]Functional Study'!$AG$482</definedName>
    <definedName name="UAcct517">'[9]Functional Study'!$AG$492</definedName>
    <definedName name="UAcct518">'[9]Functional Study'!$AG$496</definedName>
    <definedName name="UAcct519">'[9]Functional Study'!$AG$501</definedName>
    <definedName name="UAcct520">'[9]Functional Study'!$AG$505</definedName>
    <definedName name="UAcct523">'[9]Functional Study'!$AG$509</definedName>
    <definedName name="UAcct524">'[9]Functional Study'!$AG$513</definedName>
    <definedName name="UAcct528">'[9]Functional Study'!$AG$517</definedName>
    <definedName name="UAcct529">'[9]Functional Study'!$AG$521</definedName>
    <definedName name="UAcct530">'[9]Functional Study'!$AG$525</definedName>
    <definedName name="UAcct531">'[9]Functional Study'!$AG$529</definedName>
    <definedName name="UAcct532">'[9]Functional Study'!$AG$533</definedName>
    <definedName name="UAcct535">'[9]Functional Study'!$AG$545</definedName>
    <definedName name="UAcct536">'[9]Functional Study'!$AG$549</definedName>
    <definedName name="UAcct537">'[9]Functional Study'!$AG$553</definedName>
    <definedName name="UAcct538">'[9]Functional Study'!$AG$557</definedName>
    <definedName name="UAcct539">'[9]Functional Study'!$AG$561</definedName>
    <definedName name="UAcct540">'[9]Functional Study'!$AG$565</definedName>
    <definedName name="UAcct541">'[9]Functional Study'!$AG$569</definedName>
    <definedName name="UAcct542">'[9]Functional Study'!$AG$573</definedName>
    <definedName name="UAcct543">'[9]Functional Study'!$AG$577</definedName>
    <definedName name="UAcct544">'[9]Functional Study'!$AG$581</definedName>
    <definedName name="UAcct545">'[9]Functional Study'!$AG$585</definedName>
    <definedName name="UAcct546">'[9]Functional Study'!$AG$599</definedName>
    <definedName name="UAcct546CAGE">'[13]Func Study'!$AB$605</definedName>
    <definedName name="UACCT546sg">'[10]Functional Study'!$AG$554</definedName>
    <definedName name="UAcct547">'[9]Functional Study'!$AG$608</definedName>
    <definedName name="UAcct547CAEW">'[13]Func Study'!$AB$610</definedName>
    <definedName name="UACCT547n">'[10]Functional Study'!$AG$559</definedName>
    <definedName name="UACCT547NPCCAEW">'[13]Func Study'!$AB$613</definedName>
    <definedName name="UACCT547nse">'[10]Functional Study'!$AG$558</definedName>
    <definedName name="UAcct547Se">'[9]Functional Study'!$AG$606</definedName>
    <definedName name="UACCT547SSECT">'[9]Functional Study'!$AG$607</definedName>
    <definedName name="UAcct548">'[9]Functional Study'!$AG$613</definedName>
    <definedName name="UACCT548CAGE">'[13]Func Study'!$AB$620</definedName>
    <definedName name="UACCT548sg">'[10]Functional Study'!$AG$565</definedName>
    <definedName name="UACCT548SSCCT">'[9]Functional Study'!$AG$612</definedName>
    <definedName name="uacct548ssgct">[7]FuncStudy!$Y$395</definedName>
    <definedName name="UAcct549">'[9]Functional Study'!$AG$618</definedName>
    <definedName name="Uacct549CAGE">'[13]Func Study'!$AB$625</definedName>
    <definedName name="UAcct549Dnppou">'[9]Functional Study'!$AG$616</definedName>
    <definedName name="UAcct549sg">[7]FuncStudy!$Y$399</definedName>
    <definedName name="UACCT549SGW">'[48]Functional Study'!$AG$617</definedName>
    <definedName name="UACCT549SSGCT">'[9]Functional Study'!$AG$617</definedName>
    <definedName name="uacct550">[7]FuncStudy!$Y$407</definedName>
    <definedName name="UAcct5506SE" localSheetId="0">'[6]Func Study'!#REF!</definedName>
    <definedName name="UAcct5506SE">'[6]Func Study'!#REF!</definedName>
    <definedName name="UACCT550sg">[7]FuncStudy!$Y$405</definedName>
    <definedName name="uacct550sgw">'[48]Functional Study'!$AG$627</definedName>
    <definedName name="uacct550snppo">'[9]Functional Study'!$AG$626</definedName>
    <definedName name="uacct550ssgct">'[9]Functional Study'!$AG$627</definedName>
    <definedName name="UAcct551">'[9]Functional Study'!$AG$631</definedName>
    <definedName name="UAcct551CAGE">'[13]Func Study'!$AB$634</definedName>
    <definedName name="UACCT551SG">'[13]Func Study'!$AB$635</definedName>
    <definedName name="UAcct552">'[10]Functional Study'!$AG$583</definedName>
    <definedName name="UACCT552CAGE">'[13]Func Study'!$AB$640</definedName>
    <definedName name="UAcct552Dnppou">'[9]Functional Study'!$AG$634</definedName>
    <definedName name="UAcct552sg">'[10]Functional Study'!$AG$582</definedName>
    <definedName name="UACCT552SSGCT">'[9]Functional Study'!$AG$635</definedName>
    <definedName name="UAcct553">[7]FuncStudy!$Y$423</definedName>
    <definedName name="UACCT553CAGE">'[13]Func Study'!$AB$646</definedName>
    <definedName name="UAcct553Dnppou">'[9]Functional Study'!$AG$640</definedName>
    <definedName name="UAcct553SG">'[13]Func Study'!$AB$645</definedName>
    <definedName name="UACCT553SGW">'[48]Functional Study'!$AG$641</definedName>
    <definedName name="UACCT553SSGCT">'[9]Functional Study'!$AG$641</definedName>
    <definedName name="UAcct554">[7]FuncStudy!$Y$429</definedName>
    <definedName name="UACCT554CAGE">'[13]Func Study'!$AB$651</definedName>
    <definedName name="UAcct554Dnppou">'[9]Functional Study'!$AG$645</definedName>
    <definedName name="UAcct554SG">'[13]Func Study'!$AB$650</definedName>
    <definedName name="UACCT554SGW">'[48]Functional Study'!$AG$646</definedName>
    <definedName name="UAcct554SSCT">[7]FuncStudy!$Y$427</definedName>
    <definedName name="UACCT554SSGCT">'[9]Functional Study'!$AG$646</definedName>
    <definedName name="UAcct555CAEE" localSheetId="0">'[6]Func Study'!#REF!</definedName>
    <definedName name="UAcct555CAEE">'[6]Func Study'!#REF!</definedName>
    <definedName name="UAcct555CAEW">'[13]Func Study'!$AB$665</definedName>
    <definedName name="UAcct555CAGE" localSheetId="0">'[6]Func Study'!#REF!</definedName>
    <definedName name="UAcct555CAGE">'[6]Func Study'!#REF!</definedName>
    <definedName name="UAcct555CAGW">'[13]Func Study'!$AB$664</definedName>
    <definedName name="uacct555dgp">'[9]Functional Study'!$AG$665</definedName>
    <definedName name="UAcct555Dgu">[7]FuncStudy!$Y$435</definedName>
    <definedName name="UACCT555NPCCAEW">'[13]Func Study'!$AB$669</definedName>
    <definedName name="UACCT555NPCCAGW">'[13]Func Study'!$AB$668</definedName>
    <definedName name="UAcct555S">'[9]Functional Study'!$AG$658</definedName>
    <definedName name="UAcct555Se">'[9]Functional Study'!$AG$663</definedName>
    <definedName name="UAcct555SG">'[9]Functional Study'!$AG$662</definedName>
    <definedName name="uacct555ssgc">'[9]Functional Study'!$AG$664</definedName>
    <definedName name="uacct555ssgp">[7]FuncStudy!$Y$437</definedName>
    <definedName name="UAcct556">'[9]Functional Study'!$AG$673</definedName>
    <definedName name="UAcct557">'[10]Functional Study'!$AG$621</definedName>
    <definedName name="UAcct557S">'[9]Functional Study'!$AG$676</definedName>
    <definedName name="uacct557se">'[9]Functional Study'!$AG$679</definedName>
    <definedName name="UAcct557Sg">'[9]Functional Study'!$AG$677</definedName>
    <definedName name="Uacct557SSGCT">'[9]Functional Study'!$AG$678</definedName>
    <definedName name="uacct557trojp">'[9]Functional Study'!$AG$680</definedName>
    <definedName name="UAcct560">'[9]Functional Study'!$AG$707</definedName>
    <definedName name="UAcct561">'[9]Functional Study'!$AG$711</definedName>
    <definedName name="UAcct562">'[9]Functional Study'!$AG$715</definedName>
    <definedName name="UAcct563">'[9]Functional Study'!$AG$719</definedName>
    <definedName name="UAcct564">'[9]Functional Study'!$AG$723</definedName>
    <definedName name="UAcct565">'[9]Functional Study'!$AG$732</definedName>
    <definedName name="UACCT565NPC">'[13]Func Study'!$AB$744</definedName>
    <definedName name="UACCT565NPCCAGW">'[13]Func Study'!$AB$742</definedName>
    <definedName name="UAcct565Se">'[9]Functional Study'!$AG$731</definedName>
    <definedName name="UAcct566">'[9]Functional Study'!$AG$738</definedName>
    <definedName name="UAcct567">'[9]Functional Study'!$AG$742</definedName>
    <definedName name="UAcct568">'[9]Functional Study'!$AG$746</definedName>
    <definedName name="UAcct569">'[9]Functional Study'!$AG$750</definedName>
    <definedName name="UAcct570">'[9]Functional Study'!$AG$754</definedName>
    <definedName name="UAcct571">'[9]Functional Study'!$AG$758</definedName>
    <definedName name="UAcct572">'[9]Functional Study'!$AG$762</definedName>
    <definedName name="UAcct573">'[9]Functional Study'!$AG$766</definedName>
    <definedName name="UAcct580">'[9]Functional Study'!$AG$779</definedName>
    <definedName name="UAcct581">'[9]Functional Study'!$AG$784</definedName>
    <definedName name="UAcct582">'[9]Functional Study'!$AG$789</definedName>
    <definedName name="UAcct583">'[9]Functional Study'!$AG$794</definedName>
    <definedName name="UAcct584">'[9]Functional Study'!$AG$799</definedName>
    <definedName name="UAcct585">'[9]Functional Study'!$AG$804</definedName>
    <definedName name="UAcct586">'[9]Functional Study'!$AG$809</definedName>
    <definedName name="UAcct587">'[9]Functional Study'!$AG$814</definedName>
    <definedName name="UAcct588">'[9]Functional Study'!$AG$819</definedName>
    <definedName name="UAcct589">'[9]Functional Study'!$AG$824</definedName>
    <definedName name="UAcct590">'[9]Functional Study'!$AG$829</definedName>
    <definedName name="UAcct591">'[9]Functional Study'!$AG$834</definedName>
    <definedName name="UAcct592">'[9]Functional Study'!$AG$839</definedName>
    <definedName name="UAcct593">'[9]Functional Study'!$AG$844</definedName>
    <definedName name="UAcct594">'[9]Functional Study'!$AG$849</definedName>
    <definedName name="UAcct595">'[9]Functional Study'!$AG$854</definedName>
    <definedName name="UAcct596">'[9]Functional Study'!$AG$864</definedName>
    <definedName name="UAcct597">'[9]Functional Study'!$AG$869</definedName>
    <definedName name="UAcct598">'[9]Functional Study'!$AG$874</definedName>
    <definedName name="UAcct901">'[9]Functional Study'!$AG$886</definedName>
    <definedName name="UAcct902">'[9]Functional Study'!$AG$891</definedName>
    <definedName name="UAcct903">'[9]Functional Study'!$AG$896</definedName>
    <definedName name="UAcct904">'[9]Functional Study'!$AG$901</definedName>
    <definedName name="Uacct904SG" localSheetId="0">'[15]Functional Study'!#REF!</definedName>
    <definedName name="Uacct904SG">'[15]Functional Study'!#REF!</definedName>
    <definedName name="UAcct905">'[9]Functional Study'!$AG$906</definedName>
    <definedName name="UAcct907">'[9]Functional Study'!$AG$920</definedName>
    <definedName name="UAcct908">'[9]Functional Study'!$AG$925</definedName>
    <definedName name="UAcct909">'[9]Functional Study'!$AG$930</definedName>
    <definedName name="UAcct910">'[9]Functional Study'!$AG$935</definedName>
    <definedName name="UAcct911">'[9]Functional Study'!$AG$946</definedName>
    <definedName name="UAcct912">'[9]Functional Study'!$AG$951</definedName>
    <definedName name="UAcct913">'[9]Functional Study'!$AG$956</definedName>
    <definedName name="UAcct916">'[9]Functional Study'!$AG$961</definedName>
    <definedName name="UAcct920">'[9]Functional Study'!$AG$972</definedName>
    <definedName name="UAcct920Cn">'[9]Functional Study'!$AG$970</definedName>
    <definedName name="UAcct921">'[9]Functional Study'!$AG$978</definedName>
    <definedName name="UAcct921Cn">'[9]Functional Study'!$AG$976</definedName>
    <definedName name="UAcct923">'[9]Functional Study'!$AG$984</definedName>
    <definedName name="UAcct923CAGW">'[13]Func Study'!$AB$995</definedName>
    <definedName name="UAcct923Cn">'[9]Functional Study'!$AG$982</definedName>
    <definedName name="UAcct924">'[9]Functional Study'!$AG$988</definedName>
    <definedName name="UAcct924S">[7]FuncStudy!$Y$723</definedName>
    <definedName name="UACCT924SG">[7]FuncStudy!$Y$724</definedName>
    <definedName name="UAcct924SO">[7]FuncStudy!$Y$725</definedName>
    <definedName name="UAcct925">'[9]Functional Study'!$AG$992</definedName>
    <definedName name="UAcct926">'[9]Functional Study'!$AG$998</definedName>
    <definedName name="UAcct927">'[9]Functional Study'!$AG$1003</definedName>
    <definedName name="UAcct928">'[9]Functional Study'!$AG$1010</definedName>
    <definedName name="UAcct928RE">[7]FuncStudy!$Y$750</definedName>
    <definedName name="UAcct929">'[9]Functional Study'!$AG$1015</definedName>
    <definedName name="UAcct930">'[9]Functional Study'!$AG$1021</definedName>
    <definedName name="UACCT930cn">[7]FuncStudy!$Y$759</definedName>
    <definedName name="UAcct930S">[7]FuncStudy!$Y$758</definedName>
    <definedName name="UAcct930So">[7]FuncStudy!$Y$760</definedName>
    <definedName name="UAcct931">'[9]Functional Study'!$AG$1026</definedName>
    <definedName name="UAcct935">'[9]Functional Study'!$AG$1032</definedName>
    <definedName name="UAcctAGA">'[9]Functional Study'!$AG$297</definedName>
    <definedName name="UACCTCOHDGP">'[9]Functional Study'!$AG$683</definedName>
    <definedName name="UACCTCOWSG">'[9]Functional Study'!$AG$684</definedName>
    <definedName name="UAcctcwc">'[9]Functional Study'!$AG$2088</definedName>
    <definedName name="UAcctd00">'[9]Functional Study'!$AG$1744</definedName>
    <definedName name="UAcctdfa" localSheetId="0">'[13]Func Study'!#REF!</definedName>
    <definedName name="UAcctdfa">'[13]Func Study'!#REF!</definedName>
    <definedName name="UAcctdfad">'[9]Functional Study'!$AG$398</definedName>
    <definedName name="UAcctdfap">'[9]Functional Study'!$AG$396</definedName>
    <definedName name="UAcctdfat">'[9]Functional Study'!$AG$397</definedName>
    <definedName name="UAcctds0">'[9]Functional Study'!$AG$1748</definedName>
    <definedName name="UACCTECD">'[48]Functional Study'!$AG$689</definedName>
    <definedName name="UACCTECDDGP">'[13]Func Study'!$AB$687</definedName>
    <definedName name="UACCTECDMC">'[13]Func Study'!$AB$689</definedName>
    <definedName name="UACCTECDS">'[13]Func Study'!$AB$691</definedName>
    <definedName name="UACCTECDSG1">'[13]Func Study'!$AB$688</definedName>
    <definedName name="UACCTECDSG2">'[13]Func Study'!$AB$690</definedName>
    <definedName name="UACCTECDSG3">'[13]Func Study'!$AB$692</definedName>
    <definedName name="UACCTEQFCS">'[9]Functional Study'!$AG$687</definedName>
    <definedName name="UACCTEQFCSG">'[9]Functional Study'!$AG$688</definedName>
    <definedName name="UAcctfit">'[9]Functional Study'!$AG$1349</definedName>
    <definedName name="UAcctg00">'[9]Functional Study'!$AG$1902</definedName>
    <definedName name="UAccth00">'[9]Functional Study'!$AG$1497</definedName>
    <definedName name="UAccti00">'[9]Functional Study'!$AG$1947</definedName>
    <definedName name="UACCTMCCMC">'[9]Functional Study'!$AG$685</definedName>
    <definedName name="UACCTMCSG">'[9]Functional Study'!$AG$686</definedName>
    <definedName name="UAcctn00">'[9]Functional Study'!$AG$1449</definedName>
    <definedName name="UAccto00">'[9]Functional Study'!$AG$1561</definedName>
    <definedName name="UAcctowc">'[9]Functional Study'!$AG$2099</definedName>
    <definedName name="UAcctowcdgp" localSheetId="0">'[10]Functional Study'!#REF!</definedName>
    <definedName name="UAcctowcdgp">'[10]Functional Study'!#REF!</definedName>
    <definedName name="UAcctowcse">'[10]Functional Study'!$AG$1855</definedName>
    <definedName name="UACCTOWCSSECH">'[9]Functional Study'!$AG$2098</definedName>
    <definedName name="UAccts00">'[9]Functional Study'!$AG$1408</definedName>
    <definedName name="UAcctSchM">[7]FuncStudy!$Y$1121</definedName>
    <definedName name="UAcctsttax">'[9]Functional Study'!$AG$1332</definedName>
    <definedName name="UAcctt00">'[9]Functional Study'!$AG$1636</definedName>
    <definedName name="UACT553SGW">[7]FuncStudy!$Y$422</definedName>
    <definedName name="UNBILREV" localSheetId="0">#REF!</definedName>
    <definedName name="UNBILREV">#REF!</definedName>
    <definedName name="UncollectibleAccounts">[18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BR" localSheetId="0">#REF!</definedName>
    <definedName name="USBR">#REF!</definedName>
    <definedName name="USCHMAFS">[7]FuncStudy!$Y$1032</definedName>
    <definedName name="USCHMAFSE">[7]FuncStudy!$Y$1035</definedName>
    <definedName name="USCHMAFSG">[7]FuncStudy!$Y$1037</definedName>
    <definedName name="USCHMAFSNP">[7]FuncStudy!$Y$1033</definedName>
    <definedName name="USCHMAFSO">[7]FuncStudy!$Y$1034</definedName>
    <definedName name="USCHMAFTROJP">[7]FuncStudy!$Y$1036</definedName>
    <definedName name="USCHMAPBADDEBT">[7]FuncStudy!$Y$1046</definedName>
    <definedName name="USCHMAPS">[7]FuncStudy!$Y$1041</definedName>
    <definedName name="USCHMAPSE">[7]FuncStudy!$Y$1042</definedName>
    <definedName name="USCHMAPSG">[7]FuncStudy!$Y$1045</definedName>
    <definedName name="USCHMAPSNP">[7]FuncStudy!$Y$1043</definedName>
    <definedName name="USCHMAPSO">[7]FuncStudy!$Y$1044</definedName>
    <definedName name="USCHMATBADDEBT">[7]FuncStudy!$Y$1061</definedName>
    <definedName name="USCHMATCIAC">[7]FuncStudy!$Y$1052</definedName>
    <definedName name="USCHMATGPS">[7]FuncStudy!$Y$1058</definedName>
    <definedName name="USCHMATS">[7]FuncStudy!$Y$1050</definedName>
    <definedName name="USCHMATSCHMDEXP">[7]FuncStudy!$Y$1063</definedName>
    <definedName name="USCHMATSE">[7]FuncStudy!$Y$1056</definedName>
    <definedName name="USCHMATSG">[7]FuncStudy!$Y$1055</definedName>
    <definedName name="USCHMATSG2">[7]FuncStudy!$Y$1057</definedName>
    <definedName name="USCHMATSGCT">[7]FuncStudy!$Y$1051</definedName>
    <definedName name="USCHMATSNP">[7]FuncStudy!$Y$1053</definedName>
    <definedName name="USCHMATSNPD">[7]FuncStudy!$Y$1060</definedName>
    <definedName name="USCHMATSO">[7]FuncStudy!$Y$1059</definedName>
    <definedName name="USCHMATTAXDEPR">[7]FuncStudy!$Y$1062</definedName>
    <definedName name="USCHMATTROJD">[7]FuncStudy!$Y$1054</definedName>
    <definedName name="USCHMDFDGP">[7]FuncStudy!$Y$1070</definedName>
    <definedName name="USCHMDFDGU">[7]FuncStudy!$Y$1071</definedName>
    <definedName name="USCHMDFS">[7]FuncStudy!$Y$1069</definedName>
    <definedName name="USCHMDPIBT">[7]FuncStudy!$Y$1077</definedName>
    <definedName name="USCHMDPS">[7]FuncStudy!$Y$1074</definedName>
    <definedName name="USCHMDPSE">[7]FuncStudy!$Y$1075</definedName>
    <definedName name="USCHMDPSG">[7]FuncStudy!$Y$1078</definedName>
    <definedName name="USCHMDPSNP">[7]FuncStudy!$Y$1076</definedName>
    <definedName name="USCHMDPSO">[7]FuncStudy!$Y$1079</definedName>
    <definedName name="USCHMDTBADDEBT">[7]FuncStudy!$Y$1084</definedName>
    <definedName name="USCHMDTCN">[7]FuncStudy!$Y$1086</definedName>
    <definedName name="USCHMDTDGP">[7]FuncStudy!$Y$1088</definedName>
    <definedName name="USCHMDTGPS">[7]FuncStudy!$Y$1091</definedName>
    <definedName name="USCHMDTS">[7]FuncStudy!$Y$1083</definedName>
    <definedName name="USCHMDTSE">[7]FuncStudy!$Y$1089</definedName>
    <definedName name="USCHMDTSG">[7]FuncStudy!$Y$1090</definedName>
    <definedName name="USCHMDTSNP">[7]FuncStudy!$Y$1085</definedName>
    <definedName name="USCHMDTSNPD">[7]FuncStudy!$Y$1094</definedName>
    <definedName name="USCHMDTSO">[7]FuncStudy!$Y$1092</definedName>
    <definedName name="USCHMDTTAXDEPR">[7]FuncStudy!$Y$1093</definedName>
    <definedName name="USCHMDTTROJD">[7]FuncStudy!$Y$1087</definedName>
    <definedName name="USYieldCurves">'[22]Calcoutput (futures)'!$B$4:$C$124</definedName>
    <definedName name="UT_305A_FY_2002" localSheetId="0">#REF!</definedName>
    <definedName name="UT_305A_FY_2002">#REF!</definedName>
    <definedName name="UT_RVN_0302" localSheetId="0">#REF!</definedName>
    <definedName name="UT_RVN_0302">#REF!</definedName>
    <definedName name="UtGrossReceipts">[18]Variables!$D$29</definedName>
    <definedName name="ValidAccount">[16]Variables!$AK$43:$AK$369</definedName>
    <definedName name="VAR" localSheetId="0">[39]Backup!#REF!</definedName>
    <definedName name="VAR">[39]Backup!#REF!</definedName>
    <definedName name="VARIABLE" localSheetId="0">[37]Summary!#REF!</definedName>
    <definedName name="VARIABLE">[37]Summary!#REF!</definedName>
    <definedName name="Version" localSheetId="0">#REF!</definedName>
    <definedName name="Version">#REF!</definedName>
    <definedName name="VOUCHER" localSheetId="0">#REF!</definedName>
    <definedName name="VOUCHER">#REF!</definedName>
    <definedName name="w" localSheetId="0" hidden="1">[54]Inputs!#REF!</definedName>
    <definedName name="w" hidden="1">[54]Inputs!#REF!</definedName>
    <definedName name="WA16_2018" localSheetId="0">#REF!</definedName>
    <definedName name="WA16_2018">#REF!</definedName>
    <definedName name="WA16_2019" localSheetId="0">#REF!</definedName>
    <definedName name="WA16_2019">#REF!</definedName>
    <definedName name="WA24_2018" localSheetId="0">#REF!</definedName>
    <definedName name="WA24_2018">#REF!</definedName>
    <definedName name="WA24_2019">#REF!</definedName>
    <definedName name="WA36_2018">#REF!</definedName>
    <definedName name="WA36_2019">#REF!</definedName>
    <definedName name="WA40_2018">#REF!</definedName>
    <definedName name="WA40_2019">#REF!</definedName>
    <definedName name="WA48pri_2018">#REF!</definedName>
    <definedName name="WA48pri_2019">#REF!</definedName>
    <definedName name="WA48sec_2018">#REF!</definedName>
    <definedName name="WA48sec_2019">#REF!</definedName>
    <definedName name="WABoise_2018">#REF!</definedName>
    <definedName name="WABoise_2019">#REF!</definedName>
    <definedName name="WaRevenueTax">[18]Variables!$D$27</definedName>
    <definedName name="WEATHER" localSheetId="0">#REF!</definedName>
    <definedName name="WEATHER">#REF!</definedName>
    <definedName name="WEATHRNORM" localSheetId="0">#REF!</definedName>
    <definedName name="WEATHRNORM">#REF!</definedName>
    <definedName name="WIDTH" localSheetId="0">#REF!</definedName>
    <definedName name="WIDTH">#REF!</definedName>
    <definedName name="WinterPeak">'[55]Load Data'!$D$9:$H$12,'[55]Load Data'!$D$20:$H$22</definedName>
    <definedName name="WN" localSheetId="0">#REF!</definedName>
    <definedName name="WN">#REF!</definedName>
    <definedName name="WORK1" localSheetId="0">#REF!</definedName>
    <definedName name="WORK1">#REF!</definedName>
    <definedName name="WORK2" localSheetId="0">#REF!</definedName>
    <definedName name="WORK2">#REF!</definedName>
    <definedName name="WORK3">#REF!</definedName>
    <definedName name="Workforce_Data">OFFSET([56]Workforce!$A$1,0,0,COUNTA([56]Workforce!$A$1:$A$65536),COUNTA([56]Workforce!$A$1:$IV$1))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0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" localSheetId="0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otal._.Summary." localSheetId="0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x">'[57]Weather Present'!$K$7</definedName>
    <definedName name="y" localSheetId="0" hidden="1">#REF!</definedName>
    <definedName name="y" hidden="1">#REF!</definedName>
    <definedName name="Year" localSheetId="0">#REF!</definedName>
    <definedName name="Year">#REF!</definedName>
    <definedName name="YearEndFactors">[19]UTCR!$G$22:$U$108</definedName>
    <definedName name="YearEndInput">[19]Inputs!$A$3:$D$1681</definedName>
    <definedName name="YEFactors">[16]Factors!$S$3:$AG$99</definedName>
    <definedName name="yesterdayscurves">'[22]Calcoutput (futures)'!$L$7:$T$128</definedName>
    <definedName name="z" localSheetId="0" hidden="1">#REF!</definedName>
    <definedName name="z" hidden="1">#REF!</definedName>
    <definedName name="Z_01844156_6462_4A28_9785_1A86F4D0C834_.wvu.PrintTitles" localSheetId="0" hidden="1">#REF!</definedName>
    <definedName name="Z_01844156_6462_4A28_9785_1A86F4D0C834_.wvu.PrintTitles" hidden="1">#REF!</definedName>
    <definedName name="ZA" localSheetId="0">'[58] annual balance '!#REF!</definedName>
    <definedName name="ZA">'[58] annual balance 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2" i="1" l="1"/>
  <c r="F21" i="1"/>
  <c r="F20" i="1"/>
  <c r="F17" i="1"/>
  <c r="E17" i="1"/>
  <c r="F16" i="1"/>
  <c r="E16" i="1"/>
  <c r="F15" i="1"/>
  <c r="E15" i="1"/>
  <c r="F14" i="1"/>
  <c r="E14" i="1"/>
  <c r="F12" i="1"/>
  <c r="E12" i="1"/>
  <c r="F11" i="1"/>
  <c r="E11" i="1"/>
  <c r="F10" i="1"/>
  <c r="E10" i="1"/>
  <c r="F9" i="1"/>
  <c r="E9" i="1"/>
  <c r="F8" i="1"/>
  <c r="E8" i="1"/>
  <c r="F7" i="1"/>
  <c r="E7" i="1"/>
  <c r="D8" i="1"/>
  <c r="D9" i="1"/>
  <c r="D10" i="1"/>
  <c r="D11" i="1"/>
  <c r="D12" i="1"/>
  <c r="D14" i="1"/>
  <c r="D15" i="1"/>
  <c r="D16" i="1"/>
  <c r="D17" i="1"/>
  <c r="D7" i="1"/>
  <c r="F24" i="1" l="1"/>
  <c r="E18" i="1"/>
  <c r="E24" i="1"/>
  <c r="F18" i="1"/>
  <c r="P11" i="1" l="1"/>
  <c r="P12" i="1"/>
  <c r="P13" i="1"/>
  <c r="P14" i="1"/>
  <c r="P15" i="1"/>
  <c r="P16" i="1"/>
  <c r="P17" i="1"/>
  <c r="P18" i="1"/>
  <c r="P19" i="1"/>
  <c r="P20" i="1"/>
  <c r="P21" i="1"/>
  <c r="P22" i="1"/>
  <c r="P10" i="1"/>
  <c r="P5" i="1"/>
  <c r="P6" i="1"/>
  <c r="P7" i="1"/>
  <c r="P8" i="1"/>
  <c r="P9" i="1"/>
  <c r="G36" i="1" l="1"/>
  <c r="G45" i="1"/>
  <c r="G56" i="1"/>
  <c r="G68" i="1"/>
  <c r="M16" i="1"/>
  <c r="M14" i="1"/>
  <c r="K69" i="1"/>
  <c r="G69" i="1" s="1"/>
  <c r="K34" i="1"/>
  <c r="K35" i="1"/>
  <c r="G35" i="1" s="1"/>
  <c r="K42" i="1"/>
  <c r="G42" i="1" s="1"/>
  <c r="K43" i="1"/>
  <c r="G43" i="1" s="1"/>
  <c r="K44" i="1"/>
  <c r="G44" i="1" s="1"/>
  <c r="K46" i="1"/>
  <c r="M17" i="1" s="1"/>
  <c r="K52" i="1"/>
  <c r="G52" i="1" s="1"/>
  <c r="K53" i="1"/>
  <c r="G53" i="1" s="1"/>
  <c r="K54" i="1"/>
  <c r="G54" i="1" s="1"/>
  <c r="K55" i="1"/>
  <c r="G55" i="1" s="1"/>
  <c r="K62" i="1"/>
  <c r="M12" i="1" s="1"/>
  <c r="K33" i="1"/>
  <c r="M7" i="1" s="1"/>
  <c r="A76" i="1"/>
  <c r="E71" i="1"/>
  <c r="F71" i="1"/>
  <c r="D71" i="1"/>
  <c r="E66" i="1"/>
  <c r="F66" i="1"/>
  <c r="D66" i="1"/>
  <c r="E60" i="1"/>
  <c r="F60" i="1"/>
  <c r="D60" i="1"/>
  <c r="E50" i="1"/>
  <c r="F50" i="1"/>
  <c r="D40" i="1"/>
  <c r="D50" i="1"/>
  <c r="E40" i="1"/>
  <c r="F40" i="1"/>
  <c r="A75" i="1"/>
  <c r="A74" i="1"/>
  <c r="M11" i="1" l="1"/>
  <c r="I11" i="1" s="1"/>
  <c r="H14" i="1"/>
  <c r="M15" i="1"/>
  <c r="I7" i="1"/>
  <c r="I16" i="1"/>
  <c r="H16" i="1"/>
  <c r="I17" i="1"/>
  <c r="G33" i="1"/>
  <c r="M9" i="1"/>
  <c r="G60" i="1"/>
  <c r="G71" i="1"/>
  <c r="M8" i="1"/>
  <c r="H12" i="1"/>
  <c r="J12" i="1" s="1"/>
  <c r="H7" i="1"/>
  <c r="G34" i="1"/>
  <c r="M10" i="1"/>
  <c r="G62" i="1"/>
  <c r="G66" i="1" s="1"/>
  <c r="G46" i="1"/>
  <c r="G50" i="1" s="1"/>
  <c r="D18" i="1"/>
  <c r="D24" i="1"/>
  <c r="H17" i="1"/>
  <c r="I14" i="1"/>
  <c r="H15" i="1"/>
  <c r="I12" i="1"/>
  <c r="F73" i="1"/>
  <c r="D73" i="1"/>
  <c r="E73" i="1"/>
  <c r="G40" i="1" l="1"/>
  <c r="I8" i="1"/>
  <c r="I24" i="1" s="1"/>
  <c r="I15" i="1"/>
  <c r="I18" i="1" s="1"/>
  <c r="H9" i="1"/>
  <c r="J9" i="1" s="1"/>
  <c r="I9" i="1"/>
  <c r="I10" i="1"/>
  <c r="H10" i="1"/>
  <c r="J10" i="1" s="1"/>
  <c r="K10" i="1" s="1"/>
  <c r="L10" i="1" s="1"/>
  <c r="H33" i="1"/>
  <c r="I33" i="1" s="1"/>
  <c r="J33" i="1" s="1"/>
  <c r="Q12" i="1"/>
  <c r="Q11" i="1"/>
  <c r="Q13" i="1"/>
  <c r="Q5" i="1"/>
  <c r="R5" i="1" s="1"/>
  <c r="Q21" i="1"/>
  <c r="Q14" i="1"/>
  <c r="Q6" i="1"/>
  <c r="R6" i="1" s="1"/>
  <c r="Q19" i="1"/>
  <c r="Q15" i="1"/>
  <c r="Q7" i="1"/>
  <c r="R7" i="1" s="1"/>
  <c r="Q20" i="1"/>
  <c r="Q16" i="1"/>
  <c r="Q8" i="1"/>
  <c r="R8" i="1" s="1"/>
  <c r="Q10" i="1"/>
  <c r="R10" i="1" s="1"/>
  <c r="Q17" i="1"/>
  <c r="Q9" i="1"/>
  <c r="R9" i="1" s="1"/>
  <c r="Q18" i="1"/>
  <c r="Q22" i="1"/>
  <c r="G73" i="1"/>
  <c r="H11" i="1"/>
  <c r="H55" i="1" s="1"/>
  <c r="I55" i="1" s="1"/>
  <c r="J55" i="1" s="1"/>
  <c r="K12" i="1"/>
  <c r="L12" i="1" s="1"/>
  <c r="J7" i="1"/>
  <c r="H8" i="1"/>
  <c r="J8" i="1" s="1"/>
  <c r="K8" i="1" s="1"/>
  <c r="L8" i="1" s="1"/>
  <c r="H62" i="1"/>
  <c r="H66" i="1" s="1"/>
  <c r="J15" i="1"/>
  <c r="K15" i="1" s="1"/>
  <c r="L15" i="1" s="1"/>
  <c r="H69" i="1"/>
  <c r="I69" i="1" s="1"/>
  <c r="J69" i="1" s="1"/>
  <c r="J14" i="1"/>
  <c r="H68" i="1"/>
  <c r="J17" i="1"/>
  <c r="K17" i="1" s="1"/>
  <c r="L17" i="1" s="1"/>
  <c r="H46" i="1"/>
  <c r="I46" i="1" s="1"/>
  <c r="J46" i="1" s="1"/>
  <c r="J16" i="1"/>
  <c r="K16" i="1" s="1"/>
  <c r="L16" i="1" s="1"/>
  <c r="H45" i="1"/>
  <c r="I45" i="1" s="1"/>
  <c r="J45" i="1" s="1"/>
  <c r="H56" i="1"/>
  <c r="I56" i="1" s="1"/>
  <c r="J56" i="1" s="1"/>
  <c r="H36" i="1"/>
  <c r="I36" i="1" s="1"/>
  <c r="J36" i="1" s="1"/>
  <c r="K7" i="1" l="1"/>
  <c r="K14" i="1"/>
  <c r="J18" i="1"/>
  <c r="K9" i="1"/>
  <c r="L9" i="1" s="1"/>
  <c r="H54" i="1"/>
  <c r="I54" i="1" s="1"/>
  <c r="J54" i="1" s="1"/>
  <c r="H44" i="1"/>
  <c r="I44" i="1" s="1"/>
  <c r="J44" i="1" s="1"/>
  <c r="H35" i="1"/>
  <c r="I35" i="1" s="1"/>
  <c r="J35" i="1" s="1"/>
  <c r="H53" i="1"/>
  <c r="I53" i="1" s="1"/>
  <c r="J53" i="1" s="1"/>
  <c r="H43" i="1"/>
  <c r="I43" i="1" s="1"/>
  <c r="J43" i="1" s="1"/>
  <c r="H52" i="1"/>
  <c r="J11" i="1"/>
  <c r="K11" i="1" s="1"/>
  <c r="L11" i="1" s="1"/>
  <c r="H34" i="1"/>
  <c r="I34" i="1" s="1"/>
  <c r="H42" i="1"/>
  <c r="I42" i="1" s="1"/>
  <c r="I62" i="1"/>
  <c r="J62" i="1" s="1"/>
  <c r="I68" i="1"/>
  <c r="H71" i="1"/>
  <c r="J24" i="1" l="1"/>
  <c r="K18" i="1"/>
  <c r="L18" i="1" s="1"/>
  <c r="L14" i="1"/>
  <c r="K24" i="1"/>
  <c r="L24" i="1" s="1"/>
  <c r="L7" i="1"/>
  <c r="I66" i="1"/>
  <c r="J66" i="1" s="1"/>
  <c r="H60" i="1"/>
  <c r="I52" i="1"/>
  <c r="J52" i="1" s="1"/>
  <c r="H50" i="1"/>
  <c r="H40" i="1"/>
  <c r="I60" i="1"/>
  <c r="J60" i="1" s="1"/>
  <c r="I50" i="1"/>
  <c r="J50" i="1" s="1"/>
  <c r="J42" i="1"/>
  <c r="J34" i="1"/>
  <c r="I40" i="1"/>
  <c r="J68" i="1"/>
  <c r="I71" i="1"/>
  <c r="J71" i="1" s="1"/>
  <c r="H73" i="1" l="1"/>
  <c r="J40" i="1"/>
  <c r="I73" i="1"/>
  <c r="J73" i="1" s="1"/>
  <c r="S5" i="1"/>
  <c r="S6" i="1"/>
  <c r="S7" i="1"/>
  <c r="S8" i="1"/>
  <c r="S9" i="1"/>
  <c r="S10" i="1"/>
  <c r="R11" i="1"/>
  <c r="S11" i="1" s="1"/>
  <c r="R12" i="1"/>
  <c r="S12" i="1" s="1"/>
  <c r="R13" i="1"/>
  <c r="S13" i="1" s="1"/>
  <c r="R14" i="1"/>
  <c r="S14" i="1" s="1"/>
  <c r="R15" i="1"/>
  <c r="S15" i="1" s="1"/>
  <c r="R16" i="1"/>
  <c r="S16" i="1" s="1"/>
  <c r="R17" i="1"/>
  <c r="S17" i="1" s="1"/>
  <c r="R18" i="1"/>
  <c r="S18" i="1" s="1"/>
  <c r="R19" i="1"/>
  <c r="S19" i="1" s="1"/>
  <c r="R20" i="1"/>
  <c r="S20" i="1" s="1"/>
  <c r="R21" i="1"/>
  <c r="S21" i="1" s="1"/>
  <c r="R22" i="1"/>
  <c r="S22" i="1" s="1"/>
</calcChain>
</file>

<file path=xl/sharedStrings.xml><?xml version="1.0" encoding="utf-8"?>
<sst xmlns="http://schemas.openxmlformats.org/spreadsheetml/2006/main" count="201" uniqueCount="65">
  <si>
    <t>Average</t>
  </si>
  <si>
    <t>Schedule</t>
  </si>
  <si>
    <t>Residential</t>
  </si>
  <si>
    <t>General - Small</t>
  </si>
  <si>
    <t>General - Large</t>
  </si>
  <si>
    <t>All</t>
  </si>
  <si>
    <t>Agricultural Pumping</t>
  </si>
  <si>
    <t>Present</t>
  </si>
  <si>
    <t>Proposed</t>
  </si>
  <si>
    <t>Schedule 191</t>
  </si>
  <si>
    <t>Change</t>
  </si>
  <si>
    <t>Percent</t>
  </si>
  <si>
    <t>Hours</t>
  </si>
  <si>
    <t>16,17,19</t>
  </si>
  <si>
    <t>Service</t>
  </si>
  <si>
    <t>Various</t>
  </si>
  <si>
    <t>Annual Guarantee Adjustments</t>
  </si>
  <si>
    <t>Street Lighting - Company Owned</t>
  </si>
  <si>
    <t>Street Lighting - Customer Owned</t>
  </si>
  <si>
    <t>Outdoor Area Lighting</t>
  </si>
  <si>
    <t>Recreational Field Lighting</t>
  </si>
  <si>
    <t>15</t>
  </si>
  <si>
    <t>54</t>
  </si>
  <si>
    <t>53</t>
  </si>
  <si>
    <t>51</t>
  </si>
  <si>
    <t>General</t>
  </si>
  <si>
    <t>24</t>
  </si>
  <si>
    <t>40</t>
  </si>
  <si>
    <t>36,29,33</t>
  </si>
  <si>
    <t>47,48T</t>
  </si>
  <si>
    <t>AutoPay Bill Credits</t>
  </si>
  <si>
    <t>Paperless Bill Credits</t>
  </si>
  <si>
    <t>Commercial</t>
  </si>
  <si>
    <t>Industrial</t>
  </si>
  <si>
    <t>General - Large (Dedicated Facilities)</t>
  </si>
  <si>
    <t>Irrigation</t>
  </si>
  <si>
    <t>Lighting</t>
  </si>
  <si>
    <t>48T-DF</t>
  </si>
  <si>
    <t>Customers</t>
  </si>
  <si>
    <t>Megawatt</t>
  </si>
  <si>
    <t>Class</t>
  </si>
  <si>
    <t>Base $000</t>
  </si>
  <si>
    <t>$000</t>
  </si>
  <si>
    <t>Average Customers and Megawatt Hours per Normalized Results for the 12 Months Ended June 2022</t>
  </si>
  <si>
    <t>Base $000 effective April 3rd, 2024 per Docket UE-230172</t>
  </si>
  <si>
    <t>Schedule 191 $000</t>
  </si>
  <si>
    <t>Proposed Schedule 191 Change Annual Revenue ($000) Effects, by Service</t>
  </si>
  <si>
    <t>Proposed Schedule 191 Change Annual Revenue Effects, by Class and Service</t>
  </si>
  <si>
    <t>Billing</t>
  </si>
  <si>
    <t>All Lighting</t>
  </si>
  <si>
    <t>51,53,15,54</t>
  </si>
  <si>
    <t>Percent Change is Change as a percentage of Base</t>
  </si>
  <si>
    <t>($ Per Kilowatt Hour)</t>
  </si>
  <si>
    <t>Price</t>
  </si>
  <si>
    <t>Target</t>
  </si>
  <si>
    <t>Residential Bill Comparisons</t>
  </si>
  <si>
    <t>Kilowatt</t>
  </si>
  <si>
    <t>$ Per Month</t>
  </si>
  <si>
    <t>Per Month</t>
  </si>
  <si>
    <t>The average residential customer uses 1,200 kilowatt hours</t>
  </si>
  <si>
    <t>per month</t>
  </si>
  <si>
    <t>191</t>
  </si>
  <si>
    <t>Excludes Rider Schedules 91, 92, 93, 97, 98, 99, 197</t>
  </si>
  <si>
    <t>prices effective April 3, 2024 per Docket UE-230172</t>
  </si>
  <si>
    <t>Assumes Single-Family Single-Phase Service and Schedule 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* #,##0.00000_);_(* \(#,##0.00000\);_(* &quot;-&quot;??_);_(@_)"/>
  </numFmts>
  <fonts count="7" x14ac:knownFonts="1">
    <font>
      <sz val="12"/>
      <color theme="1"/>
      <name val="Times New Roman"/>
      <family val="1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2"/>
      <color theme="1"/>
      <name val="Times New Roman"/>
      <family val="1"/>
    </font>
    <font>
      <sz val="12"/>
      <color rgb="FF0000FF"/>
      <name val="Times New Roman"/>
      <family val="1"/>
    </font>
    <font>
      <sz val="10"/>
      <name val="MS Sans Serif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6" fillId="0" borderId="0" applyFont="0" applyFill="0" applyBorder="0" applyAlignment="0" applyProtection="0"/>
  </cellStyleXfs>
  <cellXfs count="114">
    <xf numFmtId="0" fontId="0" fillId="0" borderId="0" xfId="0"/>
    <xf numFmtId="164" fontId="2" fillId="0" borderId="0" xfId="1" applyNumberFormat="1" applyFont="1" applyAlignment="1">
      <alignment horizontal="left"/>
    </xf>
    <xf numFmtId="164" fontId="3" fillId="0" borderId="0" xfId="1" applyNumberFormat="1" applyFont="1" applyAlignment="1">
      <alignment horizontal="left"/>
    </xf>
    <xf numFmtId="164" fontId="2" fillId="0" borderId="12" xfId="1" applyNumberFormat="1" applyFont="1" applyBorder="1" applyAlignment="1">
      <alignment horizontal="left"/>
    </xf>
    <xf numFmtId="164" fontId="2" fillId="0" borderId="10" xfId="1" applyNumberFormat="1" applyFont="1" applyBorder="1" applyAlignment="1">
      <alignment horizontal="left"/>
    </xf>
    <xf numFmtId="164" fontId="2" fillId="0" borderId="6" xfId="1" applyNumberFormat="1" applyFont="1" applyBorder="1"/>
    <xf numFmtId="164" fontId="2" fillId="0" borderId="6" xfId="1" quotePrefix="1" applyNumberFormat="1" applyFont="1" applyBorder="1" applyAlignment="1">
      <alignment horizontal="left"/>
    </xf>
    <xf numFmtId="164" fontId="2" fillId="0" borderId="0" xfId="1" applyNumberFormat="1" applyFont="1" applyBorder="1" applyAlignment="1">
      <alignment horizontal="left"/>
    </xf>
    <xf numFmtId="164" fontId="3" fillId="0" borderId="6" xfId="1" applyNumberFormat="1" applyFont="1" applyBorder="1"/>
    <xf numFmtId="164" fontId="3" fillId="0" borderId="14" xfId="1" applyNumberFormat="1" applyFont="1" applyBorder="1"/>
    <xf numFmtId="43" fontId="2" fillId="0" borderId="6" xfId="1" applyFont="1" applyBorder="1"/>
    <xf numFmtId="164" fontId="2" fillId="0" borderId="6" xfId="1" applyNumberFormat="1" applyFont="1" applyBorder="1" applyAlignment="1">
      <alignment horizontal="left"/>
    </xf>
    <xf numFmtId="164" fontId="2" fillId="0" borderId="12" xfId="1" applyNumberFormat="1" applyFont="1" applyBorder="1"/>
    <xf numFmtId="164" fontId="3" fillId="0" borderId="12" xfId="1" applyNumberFormat="1" applyFont="1" applyBorder="1"/>
    <xf numFmtId="164" fontId="3" fillId="0" borderId="9" xfId="1" applyNumberFormat="1" applyFont="1" applyBorder="1"/>
    <xf numFmtId="164" fontId="2" fillId="0" borderId="11" xfId="1" applyNumberFormat="1" applyFont="1" applyBorder="1" applyAlignment="1">
      <alignment horizontal="left"/>
    </xf>
    <xf numFmtId="164" fontId="3" fillId="0" borderId="0" xfId="1" applyNumberFormat="1" applyFont="1"/>
    <xf numFmtId="43" fontId="3" fillId="0" borderId="0" xfId="1" applyFont="1"/>
    <xf numFmtId="164" fontId="2" fillId="0" borderId="0" xfId="1" applyNumberFormat="1" applyFont="1"/>
    <xf numFmtId="164" fontId="2" fillId="0" borderId="1" xfId="1" applyNumberFormat="1" applyFont="1" applyBorder="1" applyAlignment="1">
      <alignment horizontal="left"/>
    </xf>
    <xf numFmtId="164" fontId="3" fillId="0" borderId="6" xfId="1" applyNumberFormat="1" applyFont="1" applyBorder="1" applyAlignment="1">
      <alignment horizontal="left"/>
    </xf>
    <xf numFmtId="164" fontId="2" fillId="0" borderId="5" xfId="1" applyNumberFormat="1" applyFont="1" applyBorder="1" applyAlignment="1">
      <alignment horizontal="left"/>
    </xf>
    <xf numFmtId="164" fontId="3" fillId="0" borderId="1" xfId="1" applyNumberFormat="1" applyFont="1" applyBorder="1" applyAlignment="1">
      <alignment horizontal="left"/>
    </xf>
    <xf numFmtId="164" fontId="2" fillId="0" borderId="1" xfId="1" applyNumberFormat="1" applyFont="1" applyBorder="1"/>
    <xf numFmtId="164" fontId="2" fillId="0" borderId="14" xfId="1" applyNumberFormat="1" applyFont="1" applyBorder="1" applyAlignment="1">
      <alignment horizontal="left"/>
    </xf>
    <xf numFmtId="164" fontId="2" fillId="0" borderId="1" xfId="1" applyNumberFormat="1" applyFont="1" applyBorder="1" applyAlignment="1"/>
    <xf numFmtId="43" fontId="2" fillId="0" borderId="6" xfId="1" applyFont="1" applyBorder="1" applyAlignment="1">
      <alignment horizontal="left"/>
    </xf>
    <xf numFmtId="164" fontId="3" fillId="0" borderId="1" xfId="1" applyNumberFormat="1" applyFont="1" applyBorder="1"/>
    <xf numFmtId="164" fontId="2" fillId="0" borderId="7" xfId="1" applyNumberFormat="1" applyFont="1" applyBorder="1" applyAlignment="1">
      <alignment horizontal="centerContinuous"/>
    </xf>
    <xf numFmtId="164" fontId="2" fillId="0" borderId="13" xfId="1" applyNumberFormat="1" applyFont="1" applyBorder="1" applyAlignment="1">
      <alignment horizontal="centerContinuous"/>
    </xf>
    <xf numFmtId="43" fontId="2" fillId="0" borderId="7" xfId="1" applyFont="1" applyBorder="1" applyAlignment="1">
      <alignment horizontal="centerContinuous"/>
    </xf>
    <xf numFmtId="164" fontId="2" fillId="0" borderId="0" xfId="1" applyNumberFormat="1" applyFont="1" applyBorder="1"/>
    <xf numFmtId="43" fontId="2" fillId="0" borderId="0" xfId="1" applyFont="1" applyAlignment="1">
      <alignment horizontal="left"/>
    </xf>
    <xf numFmtId="164" fontId="3" fillId="0" borderId="13" xfId="1" applyNumberFormat="1" applyFont="1" applyBorder="1" applyAlignment="1">
      <alignment horizontal="centerContinuous"/>
    </xf>
    <xf numFmtId="164" fontId="3" fillId="0" borderId="15" xfId="1" applyNumberFormat="1" applyFont="1" applyBorder="1"/>
    <xf numFmtId="164" fontId="3" fillId="0" borderId="11" xfId="1" applyNumberFormat="1" applyFont="1" applyBorder="1"/>
    <xf numFmtId="164" fontId="2" fillId="0" borderId="1" xfId="1" quotePrefix="1" applyNumberFormat="1" applyFont="1" applyBorder="1" applyAlignment="1">
      <alignment horizontal="left"/>
    </xf>
    <xf numFmtId="43" fontId="2" fillId="0" borderId="1" xfId="1" applyFont="1" applyBorder="1"/>
    <xf numFmtId="43" fontId="2" fillId="0" borderId="1" xfId="1" applyFont="1" applyBorder="1" applyAlignment="1">
      <alignment horizontal="left"/>
    </xf>
    <xf numFmtId="43" fontId="3" fillId="0" borderId="6" xfId="1" applyFont="1" applyBorder="1"/>
    <xf numFmtId="43" fontId="2" fillId="0" borderId="12" xfId="1" applyFont="1" applyBorder="1" applyAlignment="1">
      <alignment horizontal="left"/>
    </xf>
    <xf numFmtId="43" fontId="3" fillId="0" borderId="1" xfId="1" applyFont="1" applyBorder="1"/>
    <xf numFmtId="164" fontId="0" fillId="0" borderId="4" xfId="1" applyNumberFormat="1" applyFont="1" applyBorder="1" applyAlignment="1">
      <alignment horizontal="centerContinuous"/>
    </xf>
    <xf numFmtId="164" fontId="3" fillId="0" borderId="2" xfId="1" applyNumberFormat="1" applyFont="1" applyBorder="1" applyAlignment="1">
      <alignment horizontal="centerContinuous"/>
    </xf>
    <xf numFmtId="164" fontId="3" fillId="0" borderId="0" xfId="1" applyNumberFormat="1" applyFont="1" applyBorder="1"/>
    <xf numFmtId="164" fontId="3" fillId="0" borderId="8" xfId="1" applyNumberFormat="1" applyFont="1" applyBorder="1" applyAlignment="1">
      <alignment horizontal="centerContinuous"/>
    </xf>
    <xf numFmtId="164" fontId="2" fillId="0" borderId="4" xfId="1" applyNumberFormat="1" applyFont="1" applyBorder="1" applyAlignment="1">
      <alignment horizontal="left"/>
    </xf>
    <xf numFmtId="164" fontId="2" fillId="0" borderId="14" xfId="1" applyNumberFormat="1" applyFont="1" applyBorder="1" applyAlignment="1"/>
    <xf numFmtId="164" fontId="3" fillId="0" borderId="0" xfId="1" applyNumberFormat="1" applyFont="1" applyBorder="1" applyAlignment="1">
      <alignment horizontal="left"/>
    </xf>
    <xf numFmtId="164" fontId="0" fillId="0" borderId="1" xfId="1" applyNumberFormat="1" applyFont="1" applyBorder="1" applyAlignment="1">
      <alignment horizontal="centerContinuous"/>
    </xf>
    <xf numFmtId="164" fontId="3" fillId="0" borderId="1" xfId="1" applyNumberFormat="1" applyFont="1" applyBorder="1" applyAlignment="1">
      <alignment horizontal="centerContinuous"/>
    </xf>
    <xf numFmtId="164" fontId="0" fillId="0" borderId="6" xfId="1" applyNumberFormat="1" applyFont="1" applyBorder="1" applyAlignment="1">
      <alignment horizontal="centerContinuous"/>
    </xf>
    <xf numFmtId="164" fontId="3" fillId="0" borderId="6" xfId="1" applyNumberFormat="1" applyFont="1" applyBorder="1" applyAlignment="1">
      <alignment horizontal="centerContinuous"/>
    </xf>
    <xf numFmtId="164" fontId="3" fillId="0" borderId="14" xfId="1" applyNumberFormat="1" applyFont="1" applyBorder="1" applyAlignment="1">
      <alignment horizontal="centerContinuous"/>
    </xf>
    <xf numFmtId="164" fontId="0" fillId="0" borderId="13" xfId="1" quotePrefix="1" applyNumberFormat="1" applyFont="1" applyBorder="1" applyAlignment="1">
      <alignment horizontal="centerContinuous"/>
    </xf>
    <xf numFmtId="164" fontId="3" fillId="0" borderId="5" xfId="1" applyNumberFormat="1" applyFont="1" applyBorder="1" applyAlignment="1">
      <alignment horizontal="centerContinuous"/>
    </xf>
    <xf numFmtId="164" fontId="2" fillId="0" borderId="9" xfId="1" applyNumberFormat="1" applyFont="1" applyBorder="1" applyAlignment="1">
      <alignment horizontal="centerContinuous"/>
    </xf>
    <xf numFmtId="164" fontId="2" fillId="0" borderId="10" xfId="1" applyNumberFormat="1" applyFont="1" applyBorder="1" applyAlignment="1">
      <alignment horizontal="centerContinuous"/>
    </xf>
    <xf numFmtId="164" fontId="0" fillId="0" borderId="12" xfId="1" applyNumberFormat="1" applyFont="1" applyBorder="1"/>
    <xf numFmtId="164" fontId="0" fillId="0" borderId="1" xfId="1" applyNumberFormat="1" applyFont="1" applyBorder="1"/>
    <xf numFmtId="164" fontId="2" fillId="0" borderId="15" xfId="1" applyNumberFormat="1" applyFont="1" applyBorder="1" applyAlignment="1">
      <alignment horizontal="left"/>
    </xf>
    <xf numFmtId="43" fontId="2" fillId="0" borderId="3" xfId="1" applyFont="1" applyBorder="1"/>
    <xf numFmtId="164" fontId="2" fillId="0" borderId="3" xfId="1" quotePrefix="1" applyNumberFormat="1" applyFont="1" applyBorder="1" applyAlignment="1">
      <alignment horizontal="left"/>
    </xf>
    <xf numFmtId="164" fontId="3" fillId="0" borderId="5" xfId="1" applyNumberFormat="1" applyFont="1" applyBorder="1"/>
    <xf numFmtId="164" fontId="3" fillId="0" borderId="10" xfId="1" applyNumberFormat="1" applyFont="1" applyBorder="1"/>
    <xf numFmtId="164" fontId="2" fillId="0" borderId="10" xfId="1" applyNumberFormat="1" applyFont="1" applyBorder="1"/>
    <xf numFmtId="164" fontId="3" fillId="0" borderId="10" xfId="1" applyNumberFormat="1" applyFont="1" applyBorder="1" applyAlignment="1">
      <alignment horizontal="left"/>
    </xf>
    <xf numFmtId="164" fontId="0" fillId="0" borderId="6" xfId="1" applyNumberFormat="1" applyFont="1" applyBorder="1"/>
    <xf numFmtId="164" fontId="3" fillId="0" borderId="3" xfId="1" applyNumberFormat="1" applyFont="1" applyBorder="1"/>
    <xf numFmtId="166" fontId="3" fillId="0" borderId="6" xfId="1" applyNumberFormat="1" applyFont="1" applyBorder="1"/>
    <xf numFmtId="164" fontId="0" fillId="0" borderId="11" xfId="1" applyNumberFormat="1" applyFont="1" applyBorder="1"/>
    <xf numFmtId="164" fontId="2" fillId="0" borderId="6" xfId="1" quotePrefix="1" applyNumberFormat="1" applyFont="1" applyBorder="1"/>
    <xf numFmtId="164" fontId="2" fillId="0" borderId="3" xfId="1" applyNumberFormat="1" applyFont="1" applyBorder="1" applyAlignment="1">
      <alignment horizontal="left"/>
    </xf>
    <xf numFmtId="164" fontId="2" fillId="0" borderId="3" xfId="1" applyNumberFormat="1" applyFont="1" applyBorder="1"/>
    <xf numFmtId="164" fontId="4" fillId="0" borderId="6" xfId="1" applyNumberFormat="1" applyFont="1" applyBorder="1"/>
    <xf numFmtId="164" fontId="0" fillId="0" borderId="5" xfId="1" applyNumberFormat="1" applyFont="1" applyBorder="1"/>
    <xf numFmtId="164" fontId="2" fillId="0" borderId="5" xfId="1" applyNumberFormat="1" applyFont="1" applyBorder="1" applyAlignment="1">
      <alignment horizontal="centerContinuous"/>
    </xf>
    <xf numFmtId="164" fontId="0" fillId="0" borderId="14" xfId="1" applyNumberFormat="1" applyFont="1" applyBorder="1"/>
    <xf numFmtId="164" fontId="0" fillId="0" borderId="9" xfId="1" applyNumberFormat="1" applyFont="1" applyBorder="1"/>
    <xf numFmtId="165" fontId="3" fillId="0" borderId="6" xfId="1" applyNumberFormat="1" applyFont="1" applyBorder="1" applyAlignment="1">
      <alignment horizontal="left"/>
    </xf>
    <xf numFmtId="165" fontId="3" fillId="0" borderId="3" xfId="1" applyNumberFormat="1" applyFont="1" applyBorder="1" applyAlignment="1">
      <alignment horizontal="left"/>
    </xf>
    <xf numFmtId="43" fontId="0" fillId="0" borderId="12" xfId="1" applyFont="1" applyBorder="1"/>
    <xf numFmtId="43" fontId="2" fillId="0" borderId="12" xfId="1" applyFont="1" applyBorder="1"/>
    <xf numFmtId="164" fontId="2" fillId="0" borderId="7" xfId="3" applyNumberFormat="1" applyFont="1" applyFill="1" applyBorder="1" applyAlignment="1">
      <alignment horizontal="centerContinuous"/>
    </xf>
    <xf numFmtId="164" fontId="0" fillId="0" borderId="13" xfId="3" applyNumberFormat="1" applyFont="1" applyFill="1" applyBorder="1" applyAlignment="1">
      <alignment horizontal="centerContinuous"/>
    </xf>
    <xf numFmtId="164" fontId="0" fillId="0" borderId="8" xfId="3" applyNumberFormat="1" applyFont="1" applyFill="1" applyBorder="1" applyAlignment="1">
      <alignment horizontal="centerContinuous"/>
    </xf>
    <xf numFmtId="43" fontId="0" fillId="0" borderId="1" xfId="1" applyFont="1" applyBorder="1"/>
    <xf numFmtId="0" fontId="0" fillId="0" borderId="13" xfId="0" applyBorder="1" applyAlignment="1">
      <alignment horizontal="centerContinuous"/>
    </xf>
    <xf numFmtId="0" fontId="0" fillId="0" borderId="8" xfId="0" applyBorder="1" applyAlignment="1">
      <alignment horizontal="centerContinuous"/>
    </xf>
    <xf numFmtId="43" fontId="0" fillId="0" borderId="6" xfId="1" applyFont="1" applyFill="1" applyBorder="1"/>
    <xf numFmtId="43" fontId="2" fillId="0" borderId="12" xfId="1" applyFont="1" applyFill="1" applyBorder="1" applyAlignment="1">
      <alignment horizontal="left"/>
    </xf>
    <xf numFmtId="164" fontId="0" fillId="0" borderId="14" xfId="3" applyNumberFormat="1" applyFont="1" applyFill="1" applyBorder="1"/>
    <xf numFmtId="43" fontId="0" fillId="0" borderId="1" xfId="1" applyFont="1" applyFill="1" applyBorder="1"/>
    <xf numFmtId="165" fontId="0" fillId="0" borderId="1" xfId="3" applyNumberFormat="1" applyFont="1" applyFill="1" applyBorder="1"/>
    <xf numFmtId="165" fontId="0" fillId="0" borderId="6" xfId="3" applyNumberFormat="1" applyFont="1" applyFill="1" applyBorder="1"/>
    <xf numFmtId="164" fontId="0" fillId="0" borderId="9" xfId="3" applyNumberFormat="1" applyFont="1" applyFill="1" applyBorder="1"/>
    <xf numFmtId="165" fontId="0" fillId="0" borderId="12" xfId="3" applyNumberFormat="1" applyFont="1" applyFill="1" applyBorder="1"/>
    <xf numFmtId="43" fontId="0" fillId="0" borderId="12" xfId="1" applyFont="1" applyFill="1" applyBorder="1"/>
    <xf numFmtId="0" fontId="0" fillId="0" borderId="15" xfId="0" applyBorder="1"/>
    <xf numFmtId="164" fontId="2" fillId="0" borderId="14" xfId="3" applyNumberFormat="1" applyFont="1" applyFill="1" applyBorder="1"/>
    <xf numFmtId="0" fontId="0" fillId="0" borderId="9" xfId="0" applyBorder="1" applyAlignment="1">
      <alignment horizontal="left" indent="2"/>
    </xf>
    <xf numFmtId="0" fontId="0" fillId="0" borderId="10" xfId="0" applyBorder="1"/>
    <xf numFmtId="0" fontId="0" fillId="0" borderId="11" xfId="0" applyBorder="1"/>
    <xf numFmtId="164" fontId="0" fillId="0" borderId="12" xfId="1" quotePrefix="1" applyNumberFormat="1" applyFont="1" applyBorder="1"/>
    <xf numFmtId="164" fontId="4" fillId="0" borderId="12" xfId="1" applyNumberFormat="1" applyFont="1" applyBorder="1" applyAlignment="1">
      <alignment horizontal="left"/>
    </xf>
    <xf numFmtId="164" fontId="0" fillId="0" borderId="6" xfId="1" quotePrefix="1" applyNumberFormat="1" applyFont="1" applyBorder="1"/>
    <xf numFmtId="164" fontId="0" fillId="0" borderId="4" xfId="1" applyNumberFormat="1" applyFont="1" applyBorder="1"/>
    <xf numFmtId="164" fontId="0" fillId="0" borderId="14" xfId="1" applyNumberFormat="1" applyFont="1" applyBorder="1" applyAlignment="1">
      <alignment horizontal="left" indent="1"/>
    </xf>
    <xf numFmtId="166" fontId="3" fillId="0" borderId="0" xfId="1" applyNumberFormat="1" applyFont="1"/>
    <xf numFmtId="164" fontId="0" fillId="0" borderId="5" xfId="3" applyNumberFormat="1" applyFont="1" applyFill="1" applyBorder="1" applyAlignment="1">
      <alignment horizontal="left"/>
    </xf>
    <xf numFmtId="164" fontId="0" fillId="0" borderId="1" xfId="3" applyNumberFormat="1" applyFont="1" applyFill="1" applyBorder="1" applyAlignment="1">
      <alignment horizontal="left"/>
    </xf>
    <xf numFmtId="164" fontId="2" fillId="0" borderId="1" xfId="3" applyNumberFormat="1" applyFont="1" applyFill="1" applyBorder="1" applyAlignment="1">
      <alignment horizontal="left"/>
    </xf>
    <xf numFmtId="164" fontId="2" fillId="0" borderId="11" xfId="3" applyNumberFormat="1" applyFont="1" applyFill="1" applyBorder="1" applyAlignment="1">
      <alignment horizontal="left"/>
    </xf>
    <xf numFmtId="164" fontId="2" fillId="0" borderId="12" xfId="3" applyNumberFormat="1" applyFont="1" applyFill="1" applyBorder="1" applyAlignment="1">
      <alignment horizontal="left"/>
    </xf>
  </cellXfs>
  <cellStyles count="4">
    <cellStyle name="Comma" xfId="1" builtinId="3"/>
    <cellStyle name="Comma 2 2" xfId="3" xr:uid="{EC555FC6-A8C3-4D82-A6EB-8FAC359BBDFA}"/>
    <cellStyle name="Normal" xfId="0" builtinId="0" customBuiltin="1"/>
    <cellStyle name="Percent 2 3" xfId="2" xr:uid="{67A16E16-4FAF-4D61-92FB-110A72766CFB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61" Type="http://schemas.openxmlformats.org/officeDocument/2006/relationships/styles" Target="styles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customXml" Target="../customXml/item4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theme" Target="theme/theme1.xml"/><Relationship Id="rId65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03-31-2013%20(2011%20GRC)\COS\WY%20COS%20FTY%20March%202013_NS_run%20for%20mike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2015%20(20000-xxx-ER-15)\COS\WY%20COS%20FTY%20Dec%202016%20-%20NS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Local%20Settings\Temporary%20Internet%20Files\OLK9E\COS%20ID%20GRC%2012-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7149\Local%20Settings\Temporary%20Internet%20Files\OLK7\WA%20SB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Temporary%20Internet%20Files\Content.Outlook\6V34N0TJ\_WY%20ECAM%20(Jan15%20-%20Dec15)%20CONF_2016%2002%2026%20Sent%20Out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Administration%20Shared%20Directory\TJ%20Financials\2006%20Planning\PLAN%20FTE%20COMPARIS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1382\Local%20Settings\Temporary%20Internet%20Files\OLK1DE\JAM%20CY06%20OR%20PARTIAL%20SETTLEMENT-Update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Rebuttal\WY%20COS%20FTY%20June%202009%20Rebuttal%20Filing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1\Integration%20plans\Rate%20design%20options\Wyo%202001%20COS%20Summary%20-%201st%20Draf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Local%20Settings\Temporary%20Internet%20Files\Content.Outlook\1VOS77IL\Attachment%20WIEC%2035.1_no%20sit%20fix_1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Temporary%20Internet%20Files\Content.Outlook\6V34N0TJ\Source\WY%20(CY%202012)%20ECAM%20ECD_Exhibit%202.1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Y%2020000-446-ER-14%20(GRC%202014)\Final%20Study\C02%20JUN_WYGRC14%20NPC%20Study%20(ID%20QF%20Price%20wEIM)%20CONF%20Final%20(excl%20Latigo)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COS\WY%20COS%20FTY%20Dec%202009%20Draft%2006-17-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Application%20Data\Microsoft\Excel\Rate%20Spread%20-%20RMM\WY%20COS%20FTY%20Dec%202011%20Rebuttal%20-%20RMM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618\Local%20Settings\Temporary%20Internet%20Files\Content.Outlook\0APVEUJB\COS%20UT%20June%202015%20_NS%20Current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09-035-23%20(GRC%20Jun%202009)\Pricing\To%20Pricing\COS%20UT%20Jun%202010%20-%20AMR%20revis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10%20(2009%20GRC)\COS\WY%20COS%20FTY%20Dec%202010_0826HYBRID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  <sheetName val="Sheet1"/>
    </sheetNames>
    <sheetDataSet>
      <sheetData sheetId="0">
        <row r="3">
          <cell r="C3" t="str">
            <v>Rocky Mountain Power</v>
          </cell>
        </row>
        <row r="19">
          <cell r="K19">
            <v>67875230.4536944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935861328.0220451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307706711145988</v>
          </cell>
        </row>
      </sheetData>
      <sheetData sheetId="23"/>
      <sheetData sheetId="24">
        <row r="251">
          <cell r="AG251" t="str">
            <v>DIS</v>
          </cell>
        </row>
        <row r="328">
          <cell r="AG328">
            <v>0</v>
          </cell>
        </row>
        <row r="409">
          <cell r="AG409">
            <v>0</v>
          </cell>
        </row>
        <row r="420">
          <cell r="AG420">
            <v>0</v>
          </cell>
        </row>
        <row r="559">
          <cell r="AG559">
            <v>0</v>
          </cell>
        </row>
        <row r="583">
          <cell r="AG583">
            <v>0</v>
          </cell>
        </row>
        <row r="621">
          <cell r="AG621">
            <v>0</v>
          </cell>
        </row>
        <row r="951">
          <cell r="AG951">
            <v>0</v>
          </cell>
        </row>
        <row r="964">
          <cell r="AG964">
            <v>0</v>
          </cell>
        </row>
        <row r="991">
          <cell r="AG991">
            <v>0</v>
          </cell>
        </row>
        <row r="1354">
          <cell r="AG1354">
            <v>0</v>
          </cell>
        </row>
        <row r="1359">
          <cell r="AG1359">
            <v>0</v>
          </cell>
        </row>
        <row r="1518">
          <cell r="I1518">
            <v>970663.84981162648</v>
          </cell>
        </row>
        <row r="1795">
          <cell r="AG1795">
            <v>6925.8930178870532</v>
          </cell>
        </row>
        <row r="1855">
          <cell r="AG1855">
            <v>0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319">
          <cell r="AB319">
            <v>0</v>
          </cell>
        </row>
        <row r="331">
          <cell r="AB331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744">
          <cell r="AB744">
            <v>0</v>
          </cell>
        </row>
        <row r="995">
          <cell r="AB995">
            <v>0</v>
          </cell>
        </row>
        <row r="1108">
          <cell r="AB1108">
            <v>0</v>
          </cell>
        </row>
        <row r="1109">
          <cell r="AB1109">
            <v>0</v>
          </cell>
        </row>
        <row r="1115">
          <cell r="AB1115">
            <v>0</v>
          </cell>
        </row>
        <row r="1116">
          <cell r="AB1116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72">
          <cell r="AB1172">
            <v>0</v>
          </cell>
        </row>
        <row r="1309">
          <cell r="AB1309">
            <v>0</v>
          </cell>
        </row>
        <row r="1812">
          <cell r="AB1812">
            <v>0</v>
          </cell>
        </row>
        <row r="1825">
          <cell r="AB1825">
            <v>0</v>
          </cell>
        </row>
        <row r="1878">
          <cell r="AB1878">
            <v>0</v>
          </cell>
        </row>
        <row r="1893">
          <cell r="AB1893">
            <v>0</v>
          </cell>
        </row>
        <row r="1983">
          <cell r="AB1983">
            <v>0</v>
          </cell>
        </row>
        <row r="2049">
          <cell r="AB2049">
            <v>0</v>
          </cell>
        </row>
        <row r="2113">
          <cell r="AB2113">
            <v>0</v>
          </cell>
        </row>
        <row r="2186">
          <cell r="AB2186">
            <v>0</v>
          </cell>
        </row>
        <row r="2202">
          <cell r="AB2202">
            <v>0</v>
          </cell>
        </row>
        <row r="2205">
          <cell r="AB2205">
            <v>0</v>
          </cell>
        </row>
        <row r="2222">
          <cell r="AB2222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504">
          <cell r="AB2504">
            <v>0</v>
          </cell>
        </row>
        <row r="2505">
          <cell r="AB2505">
            <v>0</v>
          </cell>
        </row>
      </sheetData>
      <sheetData sheetId="20"/>
      <sheetData sheetId="21">
        <row r="11">
          <cell r="A11" t="str">
            <v>FACTOR</v>
          </cell>
        </row>
      </sheetData>
      <sheetData sheetId="22">
        <row r="10">
          <cell r="A10" t="str">
            <v>FACTOR NAME</v>
          </cell>
        </row>
      </sheetData>
      <sheetData sheetId="23"/>
      <sheetData sheetId="24">
        <row r="14">
          <cell r="A14" t="str">
            <v>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2117104954.5916018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778179787093319</v>
          </cell>
        </row>
      </sheetData>
      <sheetData sheetId="23"/>
      <sheetData sheetId="24">
        <row r="251">
          <cell r="AG251" t="str">
            <v>DIS</v>
          </cell>
        </row>
        <row r="305">
          <cell r="I305">
            <v>815891.14999999991</v>
          </cell>
        </row>
      </sheetData>
      <sheetData sheetId="25"/>
      <sheetData sheetId="26">
        <row r="15">
          <cell r="P15">
            <v>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>
        <row r="86">
          <cell r="F86">
            <v>5.9243639404432336E-2</v>
          </cell>
        </row>
      </sheetData>
      <sheetData sheetId="42"/>
      <sheetData sheetId="43"/>
      <sheetData sheetId="4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>
        <row r="6">
          <cell r="E6" t="str">
            <v>ACCMDIT</v>
          </cell>
        </row>
      </sheetData>
      <sheetData sheetId="2"/>
      <sheetData sheetId="3"/>
      <sheetData sheetId="4"/>
      <sheetData sheetId="5"/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7735947932710956E-2</v>
          </cell>
          <cell r="L24">
            <v>0.26592235045374968</v>
          </cell>
          <cell r="M24">
            <v>8.4989701759535352E-2</v>
          </cell>
          <cell r="N24">
            <v>0</v>
          </cell>
          <cell r="O24">
            <v>0.1293456878806151</v>
          </cell>
          <cell r="P24">
            <v>0.42178875181632575</v>
          </cell>
          <cell r="Q24">
            <v>4.7677206808370634E-2</v>
          </cell>
          <cell r="R24">
            <v>2.8600102831646358E-2</v>
          </cell>
          <cell r="S24">
            <v>3.9402505170461014E-3</v>
          </cell>
          <cell r="AC24" t="str">
            <v>SG</v>
          </cell>
          <cell r="AF24">
            <v>0.99999999999999989</v>
          </cell>
          <cell r="AG24">
            <v>1.7735947932710956E-2</v>
          </cell>
          <cell r="AH24">
            <v>0.26592235045374968</v>
          </cell>
          <cell r="AI24">
            <v>8.4989701759535352E-2</v>
          </cell>
          <cell r="AJ24">
            <v>0</v>
          </cell>
          <cell r="AK24">
            <v>0.1293456878806151</v>
          </cell>
          <cell r="AL24">
            <v>0.42178875181632575</v>
          </cell>
          <cell r="AM24">
            <v>4.7677206808370634E-2</v>
          </cell>
          <cell r="AN24">
            <v>2.8600102831646358E-2</v>
          </cell>
          <cell r="AO24">
            <v>3.9402505170461014E-3</v>
          </cell>
        </row>
        <row r="25">
          <cell r="G25" t="str">
            <v>SG-P</v>
          </cell>
          <cell r="J25">
            <v>0.99999999999999989</v>
          </cell>
          <cell r="K25">
            <v>1.7735947932710956E-2</v>
          </cell>
          <cell r="L25">
            <v>0.26592235045374968</v>
          </cell>
          <cell r="M25">
            <v>8.4989701759535352E-2</v>
          </cell>
          <cell r="N25">
            <v>0</v>
          </cell>
          <cell r="O25">
            <v>0.1293456878806151</v>
          </cell>
          <cell r="P25">
            <v>0.42178875181632575</v>
          </cell>
          <cell r="Q25">
            <v>4.7677206808370634E-2</v>
          </cell>
          <cell r="R25">
            <v>2.8600102831646358E-2</v>
          </cell>
          <cell r="S25">
            <v>3.9402505170461014E-3</v>
          </cell>
          <cell r="AC25" t="str">
            <v>SG-P</v>
          </cell>
          <cell r="AF25">
            <v>0.99999999999999989</v>
          </cell>
          <cell r="AG25">
            <v>1.7735947932710956E-2</v>
          </cell>
          <cell r="AH25">
            <v>0.26592235045374968</v>
          </cell>
          <cell r="AI25">
            <v>8.4989701759535352E-2</v>
          </cell>
          <cell r="AJ25">
            <v>0</v>
          </cell>
          <cell r="AK25">
            <v>0.1293456878806151</v>
          </cell>
          <cell r="AL25">
            <v>0.42178875181632575</v>
          </cell>
          <cell r="AM25">
            <v>4.7677206808370634E-2</v>
          </cell>
          <cell r="AN25">
            <v>2.8600102831646358E-2</v>
          </cell>
          <cell r="AO25">
            <v>3.9402505170461014E-3</v>
          </cell>
        </row>
        <row r="26">
          <cell r="G26" t="str">
            <v>SG-U</v>
          </cell>
          <cell r="J26">
            <v>0.99999999999999989</v>
          </cell>
          <cell r="K26">
            <v>1.7735947932710956E-2</v>
          </cell>
          <cell r="L26">
            <v>0.26592235045374968</v>
          </cell>
          <cell r="M26">
            <v>8.4989701759535352E-2</v>
          </cell>
          <cell r="N26">
            <v>0</v>
          </cell>
          <cell r="O26">
            <v>0.1293456878806151</v>
          </cell>
          <cell r="P26">
            <v>0.42178875181632575</v>
          </cell>
          <cell r="Q26">
            <v>4.7677206808370634E-2</v>
          </cell>
          <cell r="R26">
            <v>2.8600102831646358E-2</v>
          </cell>
          <cell r="S26">
            <v>3.9402505170461014E-3</v>
          </cell>
          <cell r="AC26" t="str">
            <v>SG-U</v>
          </cell>
          <cell r="AF26">
            <v>0.99999999999999989</v>
          </cell>
          <cell r="AG26">
            <v>1.7735947932710956E-2</v>
          </cell>
          <cell r="AH26">
            <v>0.26592235045374968</v>
          </cell>
          <cell r="AI26">
            <v>8.4989701759535352E-2</v>
          </cell>
          <cell r="AJ26">
            <v>0</v>
          </cell>
          <cell r="AK26">
            <v>0.1293456878806151</v>
          </cell>
          <cell r="AL26">
            <v>0.42178875181632575</v>
          </cell>
          <cell r="AM26">
            <v>4.7677206808370634E-2</v>
          </cell>
          <cell r="AN26">
            <v>2.8600102831646358E-2</v>
          </cell>
          <cell r="AO26">
            <v>3.9402505170461014E-3</v>
          </cell>
        </row>
        <row r="27">
          <cell r="G27" t="str">
            <v>DGP</v>
          </cell>
          <cell r="J27">
            <v>1</v>
          </cell>
          <cell r="K27">
            <v>3.5614804683554963E-2</v>
          </cell>
          <cell r="L27">
            <v>0.53398739150191743</v>
          </cell>
          <cell r="M27">
            <v>0.17066421483437316</v>
          </cell>
          <cell r="N27">
            <v>0</v>
          </cell>
          <cell r="O27">
            <v>0.259733588980154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1</v>
          </cell>
          <cell r="AG27">
            <v>3.5614804683554963E-2</v>
          </cell>
          <cell r="AH27">
            <v>0.53398739150191743</v>
          </cell>
          <cell r="AI27">
            <v>0.17066421483437316</v>
          </cell>
          <cell r="AJ27">
            <v>0</v>
          </cell>
          <cell r="AK27">
            <v>0.25973358898015453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0.9999999999999998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2060726254067</v>
          </cell>
          <cell r="Q28">
            <v>9.4973321393014648E-2</v>
          </cell>
          <cell r="R28">
            <v>5.6971600056619283E-2</v>
          </cell>
          <cell r="S28">
            <v>7.8490059249593114E-3</v>
          </cell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2060726254067</v>
          </cell>
          <cell r="AM28">
            <v>9.4973321393014648E-2</v>
          </cell>
          <cell r="AN28">
            <v>5.6971600056619283E-2</v>
          </cell>
          <cell r="AO28">
            <v>7.8490059249593114E-3</v>
          </cell>
        </row>
        <row r="29">
          <cell r="G29" t="str">
            <v>SC</v>
          </cell>
          <cell r="J29">
            <v>1</v>
          </cell>
          <cell r="K29">
            <v>1.8145360044758575E-2</v>
          </cell>
          <cell r="L29">
            <v>0.27252927677760497</v>
          </cell>
          <cell r="M29">
            <v>8.7108213198950873E-2</v>
          </cell>
          <cell r="N29">
            <v>0</v>
          </cell>
          <cell r="O29">
            <v>0.12471083419857862</v>
          </cell>
          <cell r="P29">
            <v>0.42235287409567118</v>
          </cell>
          <cell r="Q29">
            <v>4.4051147203762755E-2</v>
          </cell>
          <cell r="R29">
            <v>2.7192845768221882E-2</v>
          </cell>
          <cell r="S29">
            <v>3.9094487124510567E-3</v>
          </cell>
          <cell r="AC29" t="str">
            <v>SC</v>
          </cell>
          <cell r="AF29">
            <v>1</v>
          </cell>
          <cell r="AG29">
            <v>1.8145360044758575E-2</v>
          </cell>
          <cell r="AH29">
            <v>0.27252927677760497</v>
          </cell>
          <cell r="AI29">
            <v>8.7108213198950873E-2</v>
          </cell>
          <cell r="AJ29">
            <v>0</v>
          </cell>
          <cell r="AK29">
            <v>0.12471083419857862</v>
          </cell>
          <cell r="AL29">
            <v>0.42235287409567118</v>
          </cell>
          <cell r="AM29">
            <v>4.4051147203762755E-2</v>
          </cell>
          <cell r="AN29">
            <v>2.7192845768221882E-2</v>
          </cell>
          <cell r="AO29">
            <v>3.9094487124510567E-3</v>
          </cell>
        </row>
        <row r="30">
          <cell r="G30" t="str">
            <v>SE</v>
          </cell>
          <cell r="J30">
            <v>1</v>
          </cell>
          <cell r="K30">
            <v>1.6507711596568091E-2</v>
          </cell>
          <cell r="L30">
            <v>0.24610157148218376</v>
          </cell>
          <cell r="M30">
            <v>7.8634167441288802E-2</v>
          </cell>
          <cell r="N30">
            <v>0</v>
          </cell>
          <cell r="O30">
            <v>0.14325024892672458</v>
          </cell>
          <cell r="P30">
            <v>0.42009638497828944</v>
          </cell>
          <cell r="Q30">
            <v>5.855538562219427E-2</v>
          </cell>
          <cell r="R30">
            <v>3.2821874021919786E-2</v>
          </cell>
          <cell r="S30">
            <v>4.0326559308312363E-3</v>
          </cell>
          <cell r="AC30" t="str">
            <v>SE</v>
          </cell>
          <cell r="AF30">
            <v>1</v>
          </cell>
          <cell r="AG30">
            <v>1.6507711596568091E-2</v>
          </cell>
          <cell r="AH30">
            <v>0.24610157148218376</v>
          </cell>
          <cell r="AI30">
            <v>7.8634167441288802E-2</v>
          </cell>
          <cell r="AJ30">
            <v>0</v>
          </cell>
          <cell r="AK30">
            <v>0.14325024892672458</v>
          </cell>
          <cell r="AL30">
            <v>0.42009638497828944</v>
          </cell>
          <cell r="AM30">
            <v>5.855538562219427E-2</v>
          </cell>
          <cell r="AN30">
            <v>3.2821874021919786E-2</v>
          </cell>
          <cell r="AO30">
            <v>4.0326559308312363E-3</v>
          </cell>
        </row>
        <row r="31">
          <cell r="G31" t="str">
            <v>SE-P</v>
          </cell>
          <cell r="J31">
            <v>1</v>
          </cell>
          <cell r="K31">
            <v>1.6507711596568091E-2</v>
          </cell>
          <cell r="L31">
            <v>0.24610157148218376</v>
          </cell>
          <cell r="M31">
            <v>7.8634167441288802E-2</v>
          </cell>
          <cell r="N31">
            <v>0</v>
          </cell>
          <cell r="O31">
            <v>0.14325024892672458</v>
          </cell>
          <cell r="P31">
            <v>0.42009638497828944</v>
          </cell>
          <cell r="Q31">
            <v>5.855538562219427E-2</v>
          </cell>
          <cell r="R31">
            <v>3.2821874021919786E-2</v>
          </cell>
          <cell r="S31">
            <v>4.0326559308312363E-3</v>
          </cell>
          <cell r="AC31" t="str">
            <v>SE-P</v>
          </cell>
          <cell r="AF31">
            <v>1</v>
          </cell>
          <cell r="AG31">
            <v>1.6507711596568091E-2</v>
          </cell>
          <cell r="AH31">
            <v>0.24610157148218376</v>
          </cell>
          <cell r="AI31">
            <v>7.8634167441288802E-2</v>
          </cell>
          <cell r="AJ31">
            <v>0</v>
          </cell>
          <cell r="AK31">
            <v>0.14325024892672458</v>
          </cell>
          <cell r="AL31">
            <v>0.42009638497828944</v>
          </cell>
          <cell r="AM31">
            <v>5.855538562219427E-2</v>
          </cell>
          <cell r="AN31">
            <v>3.2821874021919786E-2</v>
          </cell>
          <cell r="AO31">
            <v>4.0326559308312363E-3</v>
          </cell>
        </row>
        <row r="32">
          <cell r="G32" t="str">
            <v>SE-U</v>
          </cell>
          <cell r="J32">
            <v>1</v>
          </cell>
          <cell r="K32">
            <v>1.6507711596568091E-2</v>
          </cell>
          <cell r="L32">
            <v>0.24610157148218376</v>
          </cell>
          <cell r="M32">
            <v>7.8634167441288802E-2</v>
          </cell>
          <cell r="N32">
            <v>0</v>
          </cell>
          <cell r="O32">
            <v>0.14325024892672458</v>
          </cell>
          <cell r="P32">
            <v>0.42009638497828944</v>
          </cell>
          <cell r="Q32">
            <v>5.855538562219427E-2</v>
          </cell>
          <cell r="R32">
            <v>3.2821874021919786E-2</v>
          </cell>
          <cell r="S32">
            <v>4.0326559308312363E-3</v>
          </cell>
          <cell r="AC32" t="str">
            <v>SE-U</v>
          </cell>
          <cell r="AF32">
            <v>1</v>
          </cell>
          <cell r="AG32">
            <v>1.6507711596568091E-2</v>
          </cell>
          <cell r="AH32">
            <v>0.24610157148218376</v>
          </cell>
          <cell r="AI32">
            <v>7.8634167441288802E-2</v>
          </cell>
          <cell r="AJ32">
            <v>0</v>
          </cell>
          <cell r="AK32">
            <v>0.14325024892672458</v>
          </cell>
          <cell r="AL32">
            <v>0.42009638497828944</v>
          </cell>
          <cell r="AM32">
            <v>5.855538562219427E-2</v>
          </cell>
          <cell r="AN32">
            <v>3.2821874021919786E-2</v>
          </cell>
          <cell r="AO32">
            <v>4.0326559308312363E-3</v>
          </cell>
        </row>
        <row r="33">
          <cell r="G33" t="str">
            <v>DEP</v>
          </cell>
          <cell r="J33">
            <v>1</v>
          </cell>
          <cell r="K33">
            <v>3.4072087243689556E-2</v>
          </cell>
          <cell r="L33">
            <v>0.50795618552563793</v>
          </cell>
          <cell r="M33">
            <v>0.16230173381218324</v>
          </cell>
          <cell r="N33">
            <v>0</v>
          </cell>
          <cell r="O33">
            <v>0.2956699934184892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3.4072087243689556E-2</v>
          </cell>
          <cell r="AH33">
            <v>0.50795618552563793</v>
          </cell>
          <cell r="AI33">
            <v>0.16230173381218324</v>
          </cell>
          <cell r="AJ33">
            <v>0</v>
          </cell>
          <cell r="AK33">
            <v>0.29566999341848926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1491998163251811</v>
          </cell>
          <cell r="Q34">
            <v>0.11358810854368488</v>
          </cell>
          <cell r="R34">
            <v>6.3669200525184211E-2</v>
          </cell>
          <cell r="S34">
            <v>7.8227092986127254E-3</v>
          </cell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1491998163251811</v>
          </cell>
          <cell r="AM34">
            <v>0.11358810854368488</v>
          </cell>
          <cell r="AN34">
            <v>6.3669200525184211E-2</v>
          </cell>
          <cell r="AO34">
            <v>7.8227092986127254E-3</v>
          </cell>
        </row>
        <row r="35">
          <cell r="G35" t="str">
            <v>SO</v>
          </cell>
          <cell r="J35">
            <v>0.99999999999999989</v>
          </cell>
          <cell r="K35">
            <v>2.413003354638003E-2</v>
          </cell>
          <cell r="L35">
            <v>0.27950085138542602</v>
          </cell>
          <cell r="M35">
            <v>8.1634676005188977E-2</v>
          </cell>
          <cell r="N35">
            <v>0</v>
          </cell>
          <cell r="O35">
            <v>0.11850678618992204</v>
          </cell>
          <cell r="P35">
            <v>0.41981187973084916</v>
          </cell>
          <cell r="Q35">
            <v>4.9140508406916618E-2</v>
          </cell>
          <cell r="R35">
            <v>2.4524245468173934E-2</v>
          </cell>
          <cell r="S35">
            <v>2.7510192671430411E-3</v>
          </cell>
          <cell r="AC35" t="str">
            <v>SO</v>
          </cell>
          <cell r="AF35">
            <v>0.99999999999999989</v>
          </cell>
          <cell r="AG35">
            <v>2.413003354638003E-2</v>
          </cell>
          <cell r="AH35">
            <v>0.27950085138542602</v>
          </cell>
          <cell r="AI35">
            <v>8.1634676005188977E-2</v>
          </cell>
          <cell r="AJ35">
            <v>0</v>
          </cell>
          <cell r="AK35">
            <v>0.11850678618992204</v>
          </cell>
          <cell r="AL35">
            <v>0.41981187973084916</v>
          </cell>
          <cell r="AM35">
            <v>4.9140508406916618E-2</v>
          </cell>
          <cell r="AN35">
            <v>2.4524245468173934E-2</v>
          </cell>
          <cell r="AO35">
            <v>2.7510192671430411E-3</v>
          </cell>
        </row>
        <row r="36">
          <cell r="G36" t="str">
            <v>SO-P</v>
          </cell>
          <cell r="J36">
            <v>0.99999999999999989</v>
          </cell>
          <cell r="K36">
            <v>2.413003354638003E-2</v>
          </cell>
          <cell r="L36">
            <v>0.27950085138542602</v>
          </cell>
          <cell r="M36">
            <v>8.1634676005188977E-2</v>
          </cell>
          <cell r="N36">
            <v>0</v>
          </cell>
          <cell r="O36">
            <v>0.11850678618992204</v>
          </cell>
          <cell r="P36">
            <v>0.41981187973084916</v>
          </cell>
          <cell r="Q36">
            <v>4.9140508406916618E-2</v>
          </cell>
          <cell r="R36">
            <v>2.4524245468173934E-2</v>
          </cell>
          <cell r="S36">
            <v>2.7510192671430411E-3</v>
          </cell>
          <cell r="AC36" t="str">
            <v>SO-P</v>
          </cell>
          <cell r="AF36">
            <v>0.99999999999999989</v>
          </cell>
          <cell r="AG36">
            <v>2.413003354638003E-2</v>
          </cell>
          <cell r="AH36">
            <v>0.27950085138542602</v>
          </cell>
          <cell r="AI36">
            <v>8.1634676005188977E-2</v>
          </cell>
          <cell r="AJ36">
            <v>0</v>
          </cell>
          <cell r="AK36">
            <v>0.11850678618992204</v>
          </cell>
          <cell r="AL36">
            <v>0.41981187973084916</v>
          </cell>
          <cell r="AM36">
            <v>4.9140508406916618E-2</v>
          </cell>
          <cell r="AN36">
            <v>2.4524245468173934E-2</v>
          </cell>
          <cell r="AO36">
            <v>2.7510192671430411E-3</v>
          </cell>
        </row>
        <row r="37">
          <cell r="G37" t="str">
            <v>SO-U</v>
          </cell>
          <cell r="J37">
            <v>0.99999999999999989</v>
          </cell>
          <cell r="K37">
            <v>2.413003354638003E-2</v>
          </cell>
          <cell r="L37">
            <v>0.27950085138542602</v>
          </cell>
          <cell r="M37">
            <v>8.1634676005188977E-2</v>
          </cell>
          <cell r="N37">
            <v>0</v>
          </cell>
          <cell r="O37">
            <v>0.11850678618992204</v>
          </cell>
          <cell r="P37">
            <v>0.41981187973084916</v>
          </cell>
          <cell r="Q37">
            <v>4.9140508406916618E-2</v>
          </cell>
          <cell r="R37">
            <v>2.4524245468173934E-2</v>
          </cell>
          <cell r="S37">
            <v>2.7510192671430411E-3</v>
          </cell>
          <cell r="AC37" t="str">
            <v>SO-U</v>
          </cell>
          <cell r="AF37">
            <v>0.99999999999999989</v>
          </cell>
          <cell r="AG37">
            <v>2.413003354638003E-2</v>
          </cell>
          <cell r="AH37">
            <v>0.27950085138542602</v>
          </cell>
          <cell r="AI37">
            <v>8.1634676005188977E-2</v>
          </cell>
          <cell r="AJ37">
            <v>0</v>
          </cell>
          <cell r="AK37">
            <v>0.11850678618992204</v>
          </cell>
          <cell r="AL37">
            <v>0.41981187973084916</v>
          </cell>
          <cell r="AM37">
            <v>4.9140508406916618E-2</v>
          </cell>
          <cell r="AN37">
            <v>2.4524245468173934E-2</v>
          </cell>
          <cell r="AO37">
            <v>2.7510192671430411E-3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0.99999999999999978</v>
          </cell>
          <cell r="K40">
            <v>2.413003354638003E-2</v>
          </cell>
          <cell r="L40">
            <v>0.27950085138542591</v>
          </cell>
          <cell r="M40">
            <v>8.1634676005188964E-2</v>
          </cell>
          <cell r="N40">
            <v>0</v>
          </cell>
          <cell r="O40">
            <v>0.11850678618992205</v>
          </cell>
          <cell r="P40">
            <v>0.41981187973084921</v>
          </cell>
          <cell r="Q40">
            <v>4.9140508406916618E-2</v>
          </cell>
          <cell r="R40">
            <v>2.4524245468173934E-2</v>
          </cell>
          <cell r="S40">
            <v>2.7510192671430411E-3</v>
          </cell>
          <cell r="AC40" t="str">
            <v>GPS</v>
          </cell>
          <cell r="AF40">
            <v>0.99999999999999978</v>
          </cell>
          <cell r="AG40">
            <v>2.413003354638003E-2</v>
          </cell>
          <cell r="AH40">
            <v>0.27950085138542591</v>
          </cell>
          <cell r="AI40">
            <v>8.1634676005188964E-2</v>
          </cell>
          <cell r="AJ40">
            <v>0</v>
          </cell>
          <cell r="AK40">
            <v>0.11850678618992205</v>
          </cell>
          <cell r="AL40">
            <v>0.41981187973084921</v>
          </cell>
          <cell r="AM40">
            <v>4.9140508406916618E-2</v>
          </cell>
          <cell r="AN40">
            <v>2.4524245468173934E-2</v>
          </cell>
          <cell r="AO40">
            <v>2.7510192671430411E-3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67</v>
          </cell>
          <cell r="K43">
            <v>2.2386578756464069E-2</v>
          </cell>
          <cell r="L43">
            <v>0.27129301200596184</v>
          </cell>
          <cell r="M43">
            <v>7.9729375066944497E-2</v>
          </cell>
          <cell r="N43">
            <v>0</v>
          </cell>
          <cell r="O43">
            <v>0.11940606885236635</v>
          </cell>
          <cell r="P43">
            <v>0.43173650529208407</v>
          </cell>
          <cell r="Q43">
            <v>4.8360617954450756E-2</v>
          </cell>
          <cell r="R43">
            <v>2.425919380668972E-2</v>
          </cell>
          <cell r="S43">
            <v>2.828648265038384E-3</v>
          </cell>
          <cell r="AC43" t="str">
            <v>SNP</v>
          </cell>
          <cell r="AF43">
            <v>0.99999999999999967</v>
          </cell>
          <cell r="AG43">
            <v>2.2386578756464069E-2</v>
          </cell>
          <cell r="AH43">
            <v>0.27129301200596184</v>
          </cell>
          <cell r="AI43">
            <v>7.9729375066944497E-2</v>
          </cell>
          <cell r="AJ43">
            <v>0</v>
          </cell>
          <cell r="AK43">
            <v>0.11940606885236635</v>
          </cell>
          <cell r="AL43">
            <v>0.43173650529208407</v>
          </cell>
          <cell r="AM43">
            <v>4.8360617954450756E-2</v>
          </cell>
          <cell r="AN43">
            <v>2.425919380668972E-2</v>
          </cell>
          <cell r="AO43">
            <v>2.828648265038384E-3</v>
          </cell>
        </row>
        <row r="44">
          <cell r="G44" t="str">
            <v>SSCCT</v>
          </cell>
          <cell r="J44">
            <v>1</v>
          </cell>
          <cell r="K44">
            <v>1.7059632906739043E-2</v>
          </cell>
          <cell r="L44">
            <v>0.25121399125765281</v>
          </cell>
          <cell r="M44">
            <v>8.30781280123985E-2</v>
          </cell>
          <cell r="N44">
            <v>0</v>
          </cell>
          <cell r="O44">
            <v>0.11482801474515517</v>
          </cell>
          <cell r="P44">
            <v>0.4674123008096292</v>
          </cell>
          <cell r="Q44">
            <v>3.7997910767382119E-2</v>
          </cell>
          <cell r="R44">
            <v>2.3706151550102597E-2</v>
          </cell>
          <cell r="S44">
            <v>4.7038699509405497E-3</v>
          </cell>
          <cell r="AC44" t="str">
            <v>SSCCT</v>
          </cell>
          <cell r="AF44">
            <v>1</v>
          </cell>
          <cell r="AG44">
            <v>1.7059632906739043E-2</v>
          </cell>
          <cell r="AH44">
            <v>0.25121399125765281</v>
          </cell>
          <cell r="AI44">
            <v>8.30781280123985E-2</v>
          </cell>
          <cell r="AJ44">
            <v>0</v>
          </cell>
          <cell r="AK44">
            <v>0.11482801474515517</v>
          </cell>
          <cell r="AL44">
            <v>0.4674123008096292</v>
          </cell>
          <cell r="AM44">
            <v>3.7997910767382119E-2</v>
          </cell>
          <cell r="AN44">
            <v>2.3706151550102597E-2</v>
          </cell>
          <cell r="AO44">
            <v>4.7038699509405497E-3</v>
          </cell>
        </row>
        <row r="45">
          <cell r="G45" t="str">
            <v>SSECT</v>
          </cell>
          <cell r="J45">
            <v>0.99999999999999967</v>
          </cell>
          <cell r="K45">
            <v>1.6591539979470608E-2</v>
          </cell>
          <cell r="L45">
            <v>0.22771419056716904</v>
          </cell>
          <cell r="M45">
            <v>7.3178045226805336E-2</v>
          </cell>
          <cell r="N45">
            <v>0</v>
          </cell>
          <cell r="O45">
            <v>0.13079417636251509</v>
          </cell>
          <cell r="P45">
            <v>0.44476145142438744</v>
          </cell>
          <cell r="Q45">
            <v>7.3107534999617182E-2</v>
          </cell>
          <cell r="R45">
            <v>2.9268882678896813E-2</v>
          </cell>
          <cell r="S45">
            <v>4.5841787611381902E-3</v>
          </cell>
          <cell r="AC45" t="str">
            <v>SSECT</v>
          </cell>
          <cell r="AF45">
            <v>0.99999999999999967</v>
          </cell>
          <cell r="AG45">
            <v>1.6591539979470608E-2</v>
          </cell>
          <cell r="AH45">
            <v>0.22771419056716904</v>
          </cell>
          <cell r="AI45">
            <v>7.3178045226805336E-2</v>
          </cell>
          <cell r="AJ45">
            <v>0</v>
          </cell>
          <cell r="AK45">
            <v>0.13079417636251509</v>
          </cell>
          <cell r="AL45">
            <v>0.44476145142438744</v>
          </cell>
          <cell r="AM45">
            <v>7.3107534999617182E-2</v>
          </cell>
          <cell r="AN45">
            <v>2.9268882678896813E-2</v>
          </cell>
          <cell r="AO45">
            <v>4.5841787611381902E-3</v>
          </cell>
        </row>
        <row r="46">
          <cell r="G46" t="str">
            <v>SSCCH</v>
          </cell>
          <cell r="J46">
            <v>0.99999999999999989</v>
          </cell>
          <cell r="K46">
            <v>1.8305605467372608E-2</v>
          </cell>
          <cell r="L46">
            <v>0.28128300464254719</v>
          </cell>
          <cell r="M46">
            <v>8.8826771438389851E-2</v>
          </cell>
          <cell r="N46">
            <v>0</v>
          </cell>
          <cell r="O46">
            <v>0.12605052400919556</v>
          </cell>
          <cell r="P46">
            <v>0.4083886036172899</v>
          </cell>
          <cell r="Q46">
            <v>4.5481015017230522E-2</v>
          </cell>
          <cell r="R46">
            <v>2.7871322783420985E-2</v>
          </cell>
          <cell r="S46">
            <v>3.7931530245532536E-3</v>
          </cell>
          <cell r="AC46" t="str">
            <v>SSCCH</v>
          </cell>
          <cell r="AF46">
            <v>0.99999999999999989</v>
          </cell>
          <cell r="AG46">
            <v>1.8305605467372608E-2</v>
          </cell>
          <cell r="AH46">
            <v>0.28128300464254719</v>
          </cell>
          <cell r="AI46">
            <v>8.8826771438389851E-2</v>
          </cell>
          <cell r="AJ46">
            <v>0</v>
          </cell>
          <cell r="AK46">
            <v>0.12605052400919556</v>
          </cell>
          <cell r="AL46">
            <v>0.4083886036172899</v>
          </cell>
          <cell r="AM46">
            <v>4.5481015017230522E-2</v>
          </cell>
          <cell r="AN46">
            <v>2.7871322783420985E-2</v>
          </cell>
          <cell r="AO46">
            <v>3.7931530245532536E-3</v>
          </cell>
        </row>
        <row r="47">
          <cell r="G47" t="str">
            <v>SSECH</v>
          </cell>
          <cell r="J47">
            <v>1</v>
          </cell>
          <cell r="K47">
            <v>1.6367248891010492E-2</v>
          </cell>
          <cell r="L47">
            <v>0.25140424378990783</v>
          </cell>
          <cell r="M47">
            <v>8.0451542932679448E-2</v>
          </cell>
          <cell r="N47">
            <v>0</v>
          </cell>
          <cell r="O47">
            <v>0.1448595276442127</v>
          </cell>
          <cell r="P47">
            <v>0.4142766876208081</v>
          </cell>
          <cell r="Q47">
            <v>5.5429967755181407E-2</v>
          </cell>
          <cell r="R47">
            <v>3.329568861349725E-2</v>
          </cell>
          <cell r="S47">
            <v>3.9150927527028092E-3</v>
          </cell>
          <cell r="AC47" t="str">
            <v>SSECH</v>
          </cell>
          <cell r="AF47">
            <v>1</v>
          </cell>
          <cell r="AG47">
            <v>1.6367248891010492E-2</v>
          </cell>
          <cell r="AH47">
            <v>0.25140424378990783</v>
          </cell>
          <cell r="AI47">
            <v>8.0451542932679448E-2</v>
          </cell>
          <cell r="AJ47">
            <v>0</v>
          </cell>
          <cell r="AK47">
            <v>0.1448595276442127</v>
          </cell>
          <cell r="AL47">
            <v>0.4142766876208081</v>
          </cell>
          <cell r="AM47">
            <v>5.5429967755181407E-2</v>
          </cell>
          <cell r="AN47">
            <v>3.329568861349725E-2</v>
          </cell>
          <cell r="AO47">
            <v>3.9150927527028092E-3</v>
          </cell>
        </row>
        <row r="48">
          <cell r="G48" t="str">
            <v>SSGCH</v>
          </cell>
          <cell r="J48">
            <v>1</v>
          </cell>
          <cell r="K48">
            <v>1.782101632328208E-2</v>
          </cell>
          <cell r="L48">
            <v>0.27381331442938733</v>
          </cell>
          <cell r="M48">
            <v>8.6732964311962257E-2</v>
          </cell>
          <cell r="N48">
            <v>0</v>
          </cell>
          <cell r="O48">
            <v>0.13075277491794984</v>
          </cell>
          <cell r="P48">
            <v>0.40986062461816947</v>
          </cell>
          <cell r="Q48">
            <v>4.7968253201718249E-2</v>
          </cell>
          <cell r="R48">
            <v>2.9227414240940053E-2</v>
          </cell>
          <cell r="S48">
            <v>3.8236379565906422E-3</v>
          </cell>
          <cell r="AC48" t="str">
            <v>SSGCH</v>
          </cell>
          <cell r="AF48">
            <v>1</v>
          </cell>
          <cell r="AG48">
            <v>1.782101632328208E-2</v>
          </cell>
          <cell r="AH48">
            <v>0.27381331442938733</v>
          </cell>
          <cell r="AI48">
            <v>8.6732964311962257E-2</v>
          </cell>
          <cell r="AJ48">
            <v>0</v>
          </cell>
          <cell r="AK48">
            <v>0.13075277491794984</v>
          </cell>
          <cell r="AL48">
            <v>0.40986062461816947</v>
          </cell>
          <cell r="AM48">
            <v>4.7968253201718249E-2</v>
          </cell>
          <cell r="AN48">
            <v>2.9227414240940053E-2</v>
          </cell>
          <cell r="AO48">
            <v>3.8236379565906422E-3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1</v>
          </cell>
          <cell r="K52">
            <v>1.6942609674921935E-2</v>
          </cell>
          <cell r="L52">
            <v>0.24533904108503188</v>
          </cell>
          <cell r="M52">
            <v>8.0603107316000205E-2</v>
          </cell>
          <cell r="N52">
            <v>0</v>
          </cell>
          <cell r="O52">
            <v>0.11881955514949516</v>
          </cell>
          <cell r="P52">
            <v>0.46174958846331876</v>
          </cell>
          <cell r="Q52">
            <v>4.677531682544088E-2</v>
          </cell>
          <cell r="R52">
            <v>2.509683433230115E-2</v>
          </cell>
          <cell r="S52">
            <v>4.6739471534899598E-3</v>
          </cell>
          <cell r="AC52" t="str">
            <v>SSGCT</v>
          </cell>
          <cell r="AF52">
            <v>1</v>
          </cell>
          <cell r="AG52">
            <v>1.6942609674921935E-2</v>
          </cell>
          <cell r="AH52">
            <v>0.24533904108503188</v>
          </cell>
          <cell r="AI52">
            <v>8.0603107316000205E-2</v>
          </cell>
          <cell r="AJ52">
            <v>0</v>
          </cell>
          <cell r="AK52">
            <v>0.11881955514949516</v>
          </cell>
          <cell r="AL52">
            <v>0.46174958846331876</v>
          </cell>
          <cell r="AM52">
            <v>4.677531682544088E-2</v>
          </cell>
          <cell r="AN52">
            <v>2.509683433230115E-2</v>
          </cell>
          <cell r="AO52">
            <v>4.6739471534899598E-3</v>
          </cell>
        </row>
        <row r="53">
          <cell r="G53" t="str">
            <v>MC</v>
          </cell>
          <cell r="J53">
            <v>1</v>
          </cell>
          <cell r="K53">
            <v>9.1673925870135592E-3</v>
          </cell>
          <cell r="L53">
            <v>0.60924714383153811</v>
          </cell>
          <cell r="M53">
            <v>5.5250966817220318E-2</v>
          </cell>
          <cell r="N53">
            <v>0</v>
          </cell>
          <cell r="O53">
            <v>6.6856460378527702E-2</v>
          </cell>
          <cell r="P53">
            <v>0.2180150218841817</v>
          </cell>
          <cell r="Q53">
            <v>2.4643490944087472E-2</v>
          </cell>
          <cell r="R53">
            <v>1.478287891244303E-2</v>
          </cell>
          <cell r="S53">
            <v>2.0366446449881703E-3</v>
          </cell>
          <cell r="AC53" t="str">
            <v>MC</v>
          </cell>
          <cell r="AF53">
            <v>1</v>
          </cell>
          <cell r="AG53">
            <v>9.1673925870135592E-3</v>
          </cell>
          <cell r="AH53">
            <v>0.60924714383153811</v>
          </cell>
          <cell r="AI53">
            <v>5.5250966817220318E-2</v>
          </cell>
          <cell r="AJ53">
            <v>0</v>
          </cell>
          <cell r="AK53">
            <v>6.6856460378527702E-2</v>
          </cell>
          <cell r="AL53">
            <v>0.2180150218841817</v>
          </cell>
          <cell r="AM53">
            <v>2.4643490944087472E-2</v>
          </cell>
          <cell r="AN53">
            <v>1.478287891244303E-2</v>
          </cell>
          <cell r="AO53">
            <v>2.0366446449881703E-3</v>
          </cell>
        </row>
        <row r="54">
          <cell r="G54" t="str">
            <v>SNPD</v>
          </cell>
          <cell r="J54">
            <v>1</v>
          </cell>
          <cell r="K54">
            <v>3.4262125678236735E-2</v>
          </cell>
          <cell r="L54">
            <v>0.28111914533732002</v>
          </cell>
          <cell r="M54">
            <v>6.5464483089005363E-2</v>
          </cell>
          <cell r="N54">
            <v>0</v>
          </cell>
          <cell r="O54">
            <v>9.0612164510737364E-2</v>
          </cell>
          <cell r="P54">
            <v>0.4700867948843776</v>
          </cell>
          <cell r="Q54">
            <v>4.6231079666363542E-2</v>
          </cell>
          <cell r="R54">
            <v>1.2224206833959427E-2</v>
          </cell>
          <cell r="S54">
            <v>0</v>
          </cell>
          <cell r="AC54" t="str">
            <v>SNPD</v>
          </cell>
          <cell r="AF54">
            <v>1</v>
          </cell>
          <cell r="AG54">
            <v>3.4262125678236735E-2</v>
          </cell>
          <cell r="AH54">
            <v>0.28111914533732002</v>
          </cell>
          <cell r="AI54">
            <v>6.5464483089005363E-2</v>
          </cell>
          <cell r="AJ54">
            <v>0</v>
          </cell>
          <cell r="AK54">
            <v>9.0612164510737364E-2</v>
          </cell>
          <cell r="AL54">
            <v>0.4700867948843776</v>
          </cell>
          <cell r="AM54">
            <v>4.6231079666363542E-2</v>
          </cell>
          <cell r="AN54">
            <v>1.2224206833959427E-2</v>
          </cell>
          <cell r="AO54">
            <v>0</v>
          </cell>
        </row>
        <row r="55">
          <cell r="G55" t="str">
            <v>DGUH</v>
          </cell>
          <cell r="J55">
            <v>0.9999999999999998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8402060726254067</v>
          </cell>
          <cell r="Q55">
            <v>9.4973321393014648E-2</v>
          </cell>
          <cell r="R55">
            <v>5.6971600056619283E-2</v>
          </cell>
          <cell r="S55">
            <v>7.8490059249593114E-3</v>
          </cell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2060726254067</v>
          </cell>
          <cell r="AM55">
            <v>9.4973321393014648E-2</v>
          </cell>
          <cell r="AN55">
            <v>5.6971600056619283E-2</v>
          </cell>
          <cell r="AO55">
            <v>7.8490059249593114E-3</v>
          </cell>
        </row>
        <row r="56">
          <cell r="G56" t="str">
            <v>DEUH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81491998163251811</v>
          </cell>
          <cell r="Q56">
            <v>0.11358810854368488</v>
          </cell>
          <cell r="R56">
            <v>6.3669200525184211E-2</v>
          </cell>
          <cell r="S56">
            <v>7.8227092986127254E-3</v>
          </cell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1491998163251811</v>
          </cell>
          <cell r="AM56">
            <v>0.11358810854368488</v>
          </cell>
          <cell r="AN56">
            <v>6.3669200525184211E-2</v>
          </cell>
          <cell r="AO56">
            <v>7.8227092986127254E-3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1</v>
          </cell>
          <cell r="K58">
            <v>1.6507711596568091E-2</v>
          </cell>
          <cell r="L58">
            <v>0.24610157148218378</v>
          </cell>
          <cell r="M58">
            <v>7.8634167441288788E-2</v>
          </cell>
          <cell r="N58">
            <v>0</v>
          </cell>
          <cell r="O58">
            <v>0.14325024892672458</v>
          </cell>
          <cell r="P58">
            <v>0.42009638497828944</v>
          </cell>
          <cell r="Q58">
            <v>5.8555385622194263E-2</v>
          </cell>
          <cell r="R58">
            <v>3.2821874021919786E-2</v>
          </cell>
          <cell r="S58">
            <v>4.0326559308312363E-3</v>
          </cell>
          <cell r="AC58" t="str">
            <v>DNPGMU</v>
          </cell>
          <cell r="AF58">
            <v>1</v>
          </cell>
          <cell r="AG58">
            <v>1.6507711596568091E-2</v>
          </cell>
          <cell r="AH58">
            <v>0.24610157148218378</v>
          </cell>
          <cell r="AI58">
            <v>7.8634167441288788E-2</v>
          </cell>
          <cell r="AJ58">
            <v>0</v>
          </cell>
          <cell r="AK58">
            <v>0.14325024892672458</v>
          </cell>
          <cell r="AL58">
            <v>0.42009638497828944</v>
          </cell>
          <cell r="AM58">
            <v>5.8555385622194263E-2</v>
          </cell>
          <cell r="AN58">
            <v>3.2821874021919786E-2</v>
          </cell>
          <cell r="AO58">
            <v>4.0326559308312363E-3</v>
          </cell>
        </row>
        <row r="59">
          <cell r="G59" t="str">
            <v>DNPIP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DNPIU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DNPPSP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G62" t="str">
            <v>DNPPSU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0.99999999999999989</v>
          </cell>
          <cell r="K65">
            <v>1.7735947932710952E-2</v>
          </cell>
          <cell r="L65">
            <v>0.26592235045374951</v>
          </cell>
          <cell r="M65">
            <v>8.4989701759535297E-2</v>
          </cell>
          <cell r="N65">
            <v>0</v>
          </cell>
          <cell r="O65">
            <v>0.12934568788061512</v>
          </cell>
          <cell r="P65">
            <v>0.42178875181632602</v>
          </cell>
          <cell r="Q65">
            <v>4.7677206808370613E-2</v>
          </cell>
          <cell r="R65">
            <v>2.8600102831646365E-2</v>
          </cell>
          <cell r="S65">
            <v>3.940250517046098E-3</v>
          </cell>
          <cell r="AC65" t="str">
            <v>SNPPH-P</v>
          </cell>
          <cell r="AF65">
            <v>0.99999999999999989</v>
          </cell>
          <cell r="AG65">
            <v>1.7735947932710952E-2</v>
          </cell>
          <cell r="AH65">
            <v>0.26592235045374951</v>
          </cell>
          <cell r="AI65">
            <v>8.4989701759535297E-2</v>
          </cell>
          <cell r="AJ65">
            <v>0</v>
          </cell>
          <cell r="AK65">
            <v>0.12934568788061512</v>
          </cell>
          <cell r="AL65">
            <v>0.42178875181632602</v>
          </cell>
          <cell r="AM65">
            <v>4.7677206808370613E-2</v>
          </cell>
          <cell r="AN65">
            <v>2.8600102831646365E-2</v>
          </cell>
          <cell r="AO65">
            <v>3.940250517046098E-3</v>
          </cell>
        </row>
        <row r="66">
          <cell r="G66" t="str">
            <v>SNPPH-U</v>
          </cell>
          <cell r="J66">
            <v>0.99999999999999989</v>
          </cell>
          <cell r="K66">
            <v>1.7735947932710952E-2</v>
          </cell>
          <cell r="L66">
            <v>0.26592235045374951</v>
          </cell>
          <cell r="M66">
            <v>8.4989701759535297E-2</v>
          </cell>
          <cell r="N66">
            <v>0</v>
          </cell>
          <cell r="O66">
            <v>0.12934568788061512</v>
          </cell>
          <cell r="P66">
            <v>0.42178875181632602</v>
          </cell>
          <cell r="Q66">
            <v>4.7677206808370613E-2</v>
          </cell>
          <cell r="R66">
            <v>2.8600102831646365E-2</v>
          </cell>
          <cell r="S66">
            <v>3.940250517046098E-3</v>
          </cell>
          <cell r="AC66" t="str">
            <v>SNPPH-U</v>
          </cell>
          <cell r="AF66">
            <v>0.99999999999999989</v>
          </cell>
          <cell r="AG66">
            <v>1.7735947932710952E-2</v>
          </cell>
          <cell r="AH66">
            <v>0.26592235045374951</v>
          </cell>
          <cell r="AI66">
            <v>8.4989701759535297E-2</v>
          </cell>
          <cell r="AJ66">
            <v>0</v>
          </cell>
          <cell r="AK66">
            <v>0.12934568788061512</v>
          </cell>
          <cell r="AL66">
            <v>0.42178875181632602</v>
          </cell>
          <cell r="AM66">
            <v>4.7677206808370613E-2</v>
          </cell>
          <cell r="AN66">
            <v>2.8600102831646365E-2</v>
          </cell>
          <cell r="AO66">
            <v>3.940250517046098E-3</v>
          </cell>
        </row>
        <row r="67">
          <cell r="G67" t="str">
            <v>CN</v>
          </cell>
          <cell r="J67">
            <v>1</v>
          </cell>
          <cell r="K67">
            <v>2.5417598474442263E-2</v>
          </cell>
          <cell r="L67">
            <v>0.30916514472138124</v>
          </cell>
          <cell r="M67">
            <v>7.0202562420221326E-2</v>
          </cell>
          <cell r="N67">
            <v>0</v>
          </cell>
          <cell r="O67">
            <v>6.6745820278237042E-2</v>
          </cell>
          <cell r="P67">
            <v>0.48041668824349987</v>
          </cell>
          <cell r="Q67">
            <v>3.9329984608822248E-2</v>
          </cell>
          <cell r="R67">
            <v>8.7222012533960148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1</v>
          </cell>
          <cell r="AG67">
            <v>2.5417598474442263E-2</v>
          </cell>
          <cell r="AH67">
            <v>0.30916514472138124</v>
          </cell>
          <cell r="AI67">
            <v>7.0202562420221326E-2</v>
          </cell>
          <cell r="AJ67">
            <v>0</v>
          </cell>
          <cell r="AK67">
            <v>6.6745820278237042E-2</v>
          </cell>
          <cell r="AL67">
            <v>0.48041668824349987</v>
          </cell>
          <cell r="AM67">
            <v>3.9329984608822248E-2</v>
          </cell>
          <cell r="AN67">
            <v>8.7222012533960148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1</v>
          </cell>
          <cell r="K68">
            <v>5.3904391626823242E-2</v>
          </cell>
          <cell r="L68">
            <v>0.65566221982702499</v>
          </cell>
          <cell r="M68">
            <v>0.14888213855888882</v>
          </cell>
          <cell r="N68">
            <v>0</v>
          </cell>
          <cell r="O68">
            <v>0.14155124998726293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1</v>
          </cell>
          <cell r="AG68">
            <v>5.3904391626823242E-2</v>
          </cell>
          <cell r="AH68">
            <v>0.65566221982702499</v>
          </cell>
          <cell r="AI68">
            <v>0.14888213855888882</v>
          </cell>
          <cell r="AJ68">
            <v>0</v>
          </cell>
          <cell r="AK68">
            <v>0.14155124998726293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907281730918821</v>
          </cell>
          <cell r="Q69">
            <v>7.4422518592749579E-2</v>
          </cell>
          <cell r="R69">
            <v>1.6504664098062231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907281730918821</v>
          </cell>
          <cell r="AM69">
            <v>7.4422518592749579E-2</v>
          </cell>
          <cell r="AN69">
            <v>1.6504664098062231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.99999999999999856</v>
          </cell>
          <cell r="K73">
            <v>5.3655685680972842E-2</v>
          </cell>
          <cell r="L73">
            <v>0.22165796895920062</v>
          </cell>
          <cell r="M73">
            <v>0.12308503608096517</v>
          </cell>
          <cell r="N73">
            <v>0</v>
          </cell>
          <cell r="O73">
            <v>0.10421174335902278</v>
          </cell>
          <cell r="P73">
            <v>0.44695937017649068</v>
          </cell>
          <cell r="Q73">
            <v>5.7380700499134886E-2</v>
          </cell>
          <cell r="R73">
            <v>-3.5199027250285529E-2</v>
          </cell>
          <cell r="S73">
            <v>-7.8387252333755302E-3</v>
          </cell>
          <cell r="T73">
            <v>8.0080422405645724E-2</v>
          </cell>
          <cell r="U73">
            <v>-4.3993174677773243E-2</v>
          </cell>
          <cell r="AC73" t="str">
            <v>EXCTAX</v>
          </cell>
          <cell r="AF73">
            <v>0.99999999999999845</v>
          </cell>
          <cell r="AG73">
            <v>5.3642112877065329E-2</v>
          </cell>
          <cell r="AH73">
            <v>0.22100700602384002</v>
          </cell>
          <cell r="AI73">
            <v>0.12321776403991844</v>
          </cell>
          <cell r="AJ73">
            <v>0</v>
          </cell>
          <cell r="AK73">
            <v>0.1044533039709877</v>
          </cell>
          <cell r="AL73">
            <v>0.44720660865881806</v>
          </cell>
          <cell r="AM73">
            <v>5.7361820695510345E-2</v>
          </cell>
          <cell r="AN73">
            <v>-3.5144367348265031E-2</v>
          </cell>
          <cell r="AO73">
            <v>-7.8311954209960566E-3</v>
          </cell>
          <cell r="AP73">
            <v>8.008009190690063E-2</v>
          </cell>
          <cell r="AQ73">
            <v>-4.3993145403781179E-2</v>
          </cell>
        </row>
        <row r="74">
          <cell r="G74" t="str">
            <v>INT</v>
          </cell>
          <cell r="J74">
            <v>0.99999999999999967</v>
          </cell>
          <cell r="K74">
            <v>2.2386578756464069E-2</v>
          </cell>
          <cell r="L74">
            <v>0.27129301200596184</v>
          </cell>
          <cell r="M74">
            <v>7.9729375066944497E-2</v>
          </cell>
          <cell r="N74">
            <v>0</v>
          </cell>
          <cell r="O74">
            <v>0.11940606885236635</v>
          </cell>
          <cell r="P74">
            <v>0.43173650529208407</v>
          </cell>
          <cell r="Q74">
            <v>4.8360617954450756E-2</v>
          </cell>
          <cell r="R74">
            <v>2.425919380668972E-2</v>
          </cell>
          <cell r="S74">
            <v>2.828648265038384E-3</v>
          </cell>
          <cell r="U74">
            <v>0</v>
          </cell>
          <cell r="AC74" t="str">
            <v>INT</v>
          </cell>
          <cell r="AF74">
            <v>0.99999999999999967</v>
          </cell>
          <cell r="AG74">
            <v>2.2386578756464069E-2</v>
          </cell>
          <cell r="AH74">
            <v>0.27129301200596184</v>
          </cell>
          <cell r="AI74">
            <v>7.9729375066944497E-2</v>
          </cell>
          <cell r="AJ74">
            <v>0</v>
          </cell>
          <cell r="AK74">
            <v>0.11940606885236635</v>
          </cell>
          <cell r="AL74">
            <v>0.43173650529208407</v>
          </cell>
          <cell r="AM74">
            <v>4.8360617954450756E-2</v>
          </cell>
          <cell r="AN74">
            <v>2.425919380668972E-2</v>
          </cell>
          <cell r="AO74">
            <v>2.828648265038384E-3</v>
          </cell>
          <cell r="AQ74">
            <v>0</v>
          </cell>
        </row>
        <row r="75">
          <cell r="G75" t="str">
            <v>CIAC</v>
          </cell>
          <cell r="J75">
            <v>1</v>
          </cell>
          <cell r="K75">
            <v>3.4262125678236735E-2</v>
          </cell>
          <cell r="L75">
            <v>0.28111914533732002</v>
          </cell>
          <cell r="M75">
            <v>6.5464483089005363E-2</v>
          </cell>
          <cell r="N75">
            <v>0</v>
          </cell>
          <cell r="O75">
            <v>9.0612164510737364E-2</v>
          </cell>
          <cell r="P75">
            <v>0.4700867948843776</v>
          </cell>
          <cell r="Q75">
            <v>4.6231079666363542E-2</v>
          </cell>
          <cell r="R75">
            <v>1.2224206833959427E-2</v>
          </cell>
          <cell r="S75">
            <v>0</v>
          </cell>
          <cell r="AC75" t="str">
            <v>CIAC</v>
          </cell>
          <cell r="AF75">
            <v>1</v>
          </cell>
          <cell r="AG75">
            <v>3.4262125678236735E-2</v>
          </cell>
          <cell r="AH75">
            <v>0.28111914533732002</v>
          </cell>
          <cell r="AI75">
            <v>6.5464483089005363E-2</v>
          </cell>
          <cell r="AJ75">
            <v>0</v>
          </cell>
          <cell r="AK75">
            <v>9.0612164510737364E-2</v>
          </cell>
          <cell r="AL75">
            <v>0.4700867948843776</v>
          </cell>
          <cell r="AM75">
            <v>4.6231079666363542E-2</v>
          </cell>
          <cell r="AN75">
            <v>1.2224206833959427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</v>
          </cell>
          <cell r="K78">
            <v>5.8002558471171401E-3</v>
          </cell>
          <cell r="L78">
            <v>0.4302060051530609</v>
          </cell>
          <cell r="M78">
            <v>0.12876916250545772</v>
          </cell>
          <cell r="N78">
            <v>0</v>
          </cell>
          <cell r="O78">
            <v>5.9836418692970142E-2</v>
          </cell>
          <cell r="P78">
            <v>0.35454170109083055</v>
          </cell>
          <cell r="Q78">
            <v>2.0839511118404801E-2</v>
          </cell>
          <cell r="R78">
            <v>6.9455921588230413E-6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</v>
          </cell>
          <cell r="AG78">
            <v>5.8002558471171401E-3</v>
          </cell>
          <cell r="AH78">
            <v>0.4302060051530609</v>
          </cell>
          <cell r="AI78">
            <v>0.12876916250545772</v>
          </cell>
          <cell r="AJ78">
            <v>0</v>
          </cell>
          <cell r="AK78">
            <v>5.9836418692970142E-2</v>
          </cell>
          <cell r="AL78">
            <v>0.35454170109083055</v>
          </cell>
          <cell r="AM78">
            <v>2.0839511118404801E-2</v>
          </cell>
          <cell r="AN78">
            <v>6.9455921588230413E-6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0.99999999999999967</v>
          </cell>
          <cell r="K89">
            <v>1.7744993151746401E-2</v>
          </cell>
          <cell r="L89">
            <v>0.26676138710509828</v>
          </cell>
          <cell r="M89">
            <v>8.5175060757361892E-2</v>
          </cell>
          <cell r="N89">
            <v>0</v>
          </cell>
          <cell r="O89">
            <v>0.12949530174269924</v>
          </cell>
          <cell r="P89">
            <v>0.42052044848455267</v>
          </cell>
          <cell r="Q89">
            <v>4.7708153419204903E-2</v>
          </cell>
          <cell r="R89">
            <v>2.8666804094740646E-2</v>
          </cell>
          <cell r="S89">
            <v>3.9278512445957616E-3</v>
          </cell>
          <cell r="AC89" t="str">
            <v>SNPPS</v>
          </cell>
          <cell r="AF89">
            <v>0.99999999999999967</v>
          </cell>
          <cell r="AG89">
            <v>1.7744993151746401E-2</v>
          </cell>
          <cell r="AH89">
            <v>0.26676138710509828</v>
          </cell>
          <cell r="AI89">
            <v>8.5175060757361892E-2</v>
          </cell>
          <cell r="AJ89">
            <v>0</v>
          </cell>
          <cell r="AK89">
            <v>0.12949530174269924</v>
          </cell>
          <cell r="AL89">
            <v>0.42052044848455267</v>
          </cell>
          <cell r="AM89">
            <v>4.7708153419204903E-2</v>
          </cell>
          <cell r="AN89">
            <v>2.8666804094740646E-2</v>
          </cell>
          <cell r="AO89">
            <v>3.9278512445957616E-3</v>
          </cell>
        </row>
        <row r="90">
          <cell r="G90" t="str">
            <v>SNPT</v>
          </cell>
          <cell r="J90">
            <v>1.0000000000000007</v>
          </cell>
          <cell r="K90">
            <v>1.7735947932710969E-2</v>
          </cell>
          <cell r="L90">
            <v>0.26592235045374979</v>
          </cell>
          <cell r="M90">
            <v>8.4989701759535366E-2</v>
          </cell>
          <cell r="N90">
            <v>0</v>
          </cell>
          <cell r="O90">
            <v>0.12934568788061515</v>
          </cell>
          <cell r="P90">
            <v>0.42178875181632619</v>
          </cell>
          <cell r="Q90">
            <v>4.7677206808370641E-2</v>
          </cell>
          <cell r="R90">
            <v>2.8600102831646369E-2</v>
          </cell>
          <cell r="S90">
            <v>3.9402505170461032E-3</v>
          </cell>
          <cell r="AC90" t="str">
            <v>SNPT</v>
          </cell>
          <cell r="AF90">
            <v>1.0000000000000007</v>
          </cell>
          <cell r="AG90">
            <v>1.7735947932710969E-2</v>
          </cell>
          <cell r="AH90">
            <v>0.26592235045374979</v>
          </cell>
          <cell r="AI90">
            <v>8.4989701759535366E-2</v>
          </cell>
          <cell r="AJ90">
            <v>0</v>
          </cell>
          <cell r="AK90">
            <v>0.12934568788061515</v>
          </cell>
          <cell r="AL90">
            <v>0.42178875181632619</v>
          </cell>
          <cell r="AM90">
            <v>4.7677206808370641E-2</v>
          </cell>
          <cell r="AN90">
            <v>2.8600102831646369E-2</v>
          </cell>
          <cell r="AO90">
            <v>3.9402505170461032E-3</v>
          </cell>
        </row>
        <row r="91">
          <cell r="G91" t="str">
            <v>SNPP</v>
          </cell>
          <cell r="J91">
            <v>1</v>
          </cell>
          <cell r="K91">
            <v>1.7733780944046203E-2</v>
          </cell>
          <cell r="L91">
            <v>0.26618106499485777</v>
          </cell>
          <cell r="M91">
            <v>8.5048249946074572E-2</v>
          </cell>
          <cell r="N91">
            <v>0</v>
          </cell>
          <cell r="O91">
            <v>0.1293323611267739</v>
          </cell>
          <cell r="P91">
            <v>0.42147440107067302</v>
          </cell>
          <cell r="Q91">
            <v>4.7685511434090146E-2</v>
          </cell>
          <cell r="R91">
            <v>2.8604478081792166E-2</v>
          </cell>
          <cell r="S91">
            <v>3.9401524016922226E-3</v>
          </cell>
          <cell r="AC91" t="str">
            <v>SNPP</v>
          </cell>
          <cell r="AF91">
            <v>1</v>
          </cell>
          <cell r="AG91">
            <v>1.7733780944046203E-2</v>
          </cell>
          <cell r="AH91">
            <v>0.26618106499485777</v>
          </cell>
          <cell r="AI91">
            <v>8.5048249946074572E-2</v>
          </cell>
          <cell r="AJ91">
            <v>0</v>
          </cell>
          <cell r="AK91">
            <v>0.1293323611267739</v>
          </cell>
          <cell r="AL91">
            <v>0.42147440107067302</v>
          </cell>
          <cell r="AM91">
            <v>4.7685511434090146E-2</v>
          </cell>
          <cell r="AN91">
            <v>2.8604478081792166E-2</v>
          </cell>
          <cell r="AO91">
            <v>3.9401524016922226E-3</v>
          </cell>
        </row>
        <row r="92">
          <cell r="G92" t="str">
            <v>SNPPH</v>
          </cell>
          <cell r="J92">
            <v>0.99999999999999989</v>
          </cell>
          <cell r="K92">
            <v>1.7735947932710952E-2</v>
          </cell>
          <cell r="L92">
            <v>0.26592235045374951</v>
          </cell>
          <cell r="M92">
            <v>8.4989701759535297E-2</v>
          </cell>
          <cell r="N92">
            <v>0</v>
          </cell>
          <cell r="O92">
            <v>0.12934568788061512</v>
          </cell>
          <cell r="P92">
            <v>0.42178875181632602</v>
          </cell>
          <cell r="Q92">
            <v>4.7677206808370613E-2</v>
          </cell>
          <cell r="R92">
            <v>2.8600102831646365E-2</v>
          </cell>
          <cell r="S92">
            <v>3.940250517046098E-3</v>
          </cell>
          <cell r="AC92" t="str">
            <v>SNPPH</v>
          </cell>
          <cell r="AF92">
            <v>0.99999999999999989</v>
          </cell>
          <cell r="AG92">
            <v>1.7735947932710952E-2</v>
          </cell>
          <cell r="AH92">
            <v>0.26592235045374951</v>
          </cell>
          <cell r="AI92">
            <v>8.4989701759535297E-2</v>
          </cell>
          <cell r="AJ92">
            <v>0</v>
          </cell>
          <cell r="AK92">
            <v>0.12934568788061512</v>
          </cell>
          <cell r="AL92">
            <v>0.42178875181632602</v>
          </cell>
          <cell r="AM92">
            <v>4.7677206808370613E-2</v>
          </cell>
          <cell r="AN92">
            <v>2.8600102831646365E-2</v>
          </cell>
          <cell r="AO92">
            <v>3.940250517046098E-3</v>
          </cell>
        </row>
        <row r="93">
          <cell r="G93" t="str">
            <v>SNPPN</v>
          </cell>
          <cell r="J93">
            <v>0.99999999999999978</v>
          </cell>
          <cell r="K93">
            <v>1.7735947932710952E-2</v>
          </cell>
          <cell r="L93">
            <v>0.26592235045374968</v>
          </cell>
          <cell r="M93">
            <v>8.4989701759535352E-2</v>
          </cell>
          <cell r="N93">
            <v>0</v>
          </cell>
          <cell r="O93">
            <v>0.1293456878806151</v>
          </cell>
          <cell r="P93">
            <v>0.42178875181632569</v>
          </cell>
          <cell r="Q93">
            <v>4.7677206808370641E-2</v>
          </cell>
          <cell r="R93">
            <v>2.8600102831646355E-2</v>
          </cell>
          <cell r="S93">
            <v>3.9402505170461014E-3</v>
          </cell>
          <cell r="AC93" t="str">
            <v>SNPPN</v>
          </cell>
          <cell r="AF93">
            <v>0.99999999999999978</v>
          </cell>
          <cell r="AG93">
            <v>1.7735947932710952E-2</v>
          </cell>
          <cell r="AH93">
            <v>0.26592235045374968</v>
          </cell>
          <cell r="AI93">
            <v>8.4989701759535352E-2</v>
          </cell>
          <cell r="AJ93">
            <v>0</v>
          </cell>
          <cell r="AK93">
            <v>0.1293456878806151</v>
          </cell>
          <cell r="AL93">
            <v>0.42178875181632569</v>
          </cell>
          <cell r="AM93">
            <v>4.7677206808370641E-2</v>
          </cell>
          <cell r="AN93">
            <v>2.8600102831646355E-2</v>
          </cell>
          <cell r="AO93">
            <v>3.9402505170461014E-3</v>
          </cell>
        </row>
        <row r="94">
          <cell r="G94" t="str">
            <v>SNPPO</v>
          </cell>
          <cell r="J94">
            <v>0.99999999999999978</v>
          </cell>
          <cell r="K94">
            <v>1.7719409538615085E-2</v>
          </cell>
          <cell r="L94">
            <v>0.26549325872800122</v>
          </cell>
          <cell r="M94">
            <v>8.4898256241896883E-2</v>
          </cell>
          <cell r="N94">
            <v>0</v>
          </cell>
          <cell r="O94">
            <v>0.12912625395101007</v>
          </cell>
          <cell r="P94">
            <v>0.42262179882796269</v>
          </cell>
          <cell r="Q94">
            <v>4.7658405481417893E-2</v>
          </cell>
          <cell r="R94">
            <v>2.8527071644133394E-2</v>
          </cell>
          <cell r="S94">
            <v>3.9555455869626022E-3</v>
          </cell>
          <cell r="AC94" t="str">
            <v>SNPPO</v>
          </cell>
          <cell r="AF94">
            <v>0.99999999999999978</v>
          </cell>
          <cell r="AG94">
            <v>1.7719409538615085E-2</v>
          </cell>
          <cell r="AH94">
            <v>0.26549325872800122</v>
          </cell>
          <cell r="AI94">
            <v>8.4898256241896883E-2</v>
          </cell>
          <cell r="AJ94">
            <v>0</v>
          </cell>
          <cell r="AK94">
            <v>0.12912625395101007</v>
          </cell>
          <cell r="AL94">
            <v>0.42262179882796269</v>
          </cell>
          <cell r="AM94">
            <v>4.7658405481417893E-2</v>
          </cell>
          <cell r="AN94">
            <v>2.8527071644133394E-2</v>
          </cell>
          <cell r="AO94">
            <v>3.9555455869626022E-3</v>
          </cell>
        </row>
        <row r="95">
          <cell r="G95" t="str">
            <v>SNPG</v>
          </cell>
          <cell r="J95">
            <v>0.99999999999999989</v>
          </cell>
          <cell r="K95">
            <v>2.8603790009472E-2</v>
          </cell>
          <cell r="L95">
            <v>0.30503032330357899</v>
          </cell>
          <cell r="M95">
            <v>8.0951654922853375E-2</v>
          </cell>
          <cell r="N95">
            <v>0</v>
          </cell>
          <cell r="O95">
            <v>0.1209579675971314</v>
          </cell>
          <cell r="P95">
            <v>0.37877505854220994</v>
          </cell>
          <cell r="Q95">
            <v>6.1802560354282297E-2</v>
          </cell>
          <cell r="R95">
            <v>2.2409154734114471E-2</v>
          </cell>
          <cell r="S95">
            <v>1.4694905363574831E-3</v>
          </cell>
          <cell r="AC95" t="str">
            <v>SNPG</v>
          </cell>
          <cell r="AF95">
            <v>0.99999999999999989</v>
          </cell>
          <cell r="AG95">
            <v>2.8603790009472E-2</v>
          </cell>
          <cell r="AH95">
            <v>0.30503032330357899</v>
          </cell>
          <cell r="AI95">
            <v>8.0951654922853375E-2</v>
          </cell>
          <cell r="AJ95">
            <v>0</v>
          </cell>
          <cell r="AK95">
            <v>0.1209579675971314</v>
          </cell>
          <cell r="AL95">
            <v>0.37877505854220994</v>
          </cell>
          <cell r="AM95">
            <v>6.1802560354282297E-2</v>
          </cell>
          <cell r="AN95">
            <v>2.2409154734114471E-2</v>
          </cell>
          <cell r="AO95">
            <v>1.4694905363574831E-3</v>
          </cell>
        </row>
        <row r="96">
          <cell r="G96" t="str">
            <v>SNPI</v>
          </cell>
          <cell r="J96">
            <v>0.99999999999999989</v>
          </cell>
          <cell r="K96">
            <v>2.0642294683389496E-2</v>
          </cell>
          <cell r="L96">
            <v>0.27308509156357441</v>
          </cell>
          <cell r="M96">
            <v>8.141702704815984E-2</v>
          </cell>
          <cell r="N96">
            <v>0</v>
          </cell>
          <cell r="O96">
            <v>0.1192318913520055</v>
          </cell>
          <cell r="P96">
            <v>0.42364315053327639</v>
          </cell>
          <cell r="Q96">
            <v>5.3794145942488381E-2</v>
          </cell>
          <cell r="R96">
            <v>2.5078158243040764E-2</v>
          </cell>
          <cell r="S96">
            <v>3.1082406340650465E-3</v>
          </cell>
          <cell r="AC96" t="str">
            <v>SNPI</v>
          </cell>
          <cell r="AF96">
            <v>0.99999999999999989</v>
          </cell>
          <cell r="AG96">
            <v>2.0642294683389496E-2</v>
          </cell>
          <cell r="AH96">
            <v>0.27308509156357441</v>
          </cell>
          <cell r="AI96">
            <v>8.141702704815984E-2</v>
          </cell>
          <cell r="AJ96">
            <v>0</v>
          </cell>
          <cell r="AK96">
            <v>0.1192318913520055</v>
          </cell>
          <cell r="AL96">
            <v>0.42364315053327639</v>
          </cell>
          <cell r="AM96">
            <v>5.3794145942488381E-2</v>
          </cell>
          <cell r="AN96">
            <v>2.5078158243040764E-2</v>
          </cell>
          <cell r="AO96">
            <v>3.1082406340650465E-3</v>
          </cell>
        </row>
        <row r="97">
          <cell r="G97" t="str">
            <v>TROJP</v>
          </cell>
          <cell r="J97">
            <v>1</v>
          </cell>
          <cell r="K97">
            <v>1.7549369433401196E-2</v>
          </cell>
          <cell r="L97">
            <v>0.2629114224370141</v>
          </cell>
          <cell r="M97">
            <v>8.4024247456877282E-2</v>
          </cell>
          <cell r="N97">
            <v>0</v>
          </cell>
          <cell r="O97">
            <v>0.13145789711690192</v>
          </cell>
          <cell r="P97">
            <v>0.42153166834172823</v>
          </cell>
          <cell r="Q97">
            <v>4.9329685422283213E-2</v>
          </cell>
          <cell r="R97">
            <v>2.9241422185203376E-2</v>
          </cell>
          <cell r="S97">
            <v>3.9542876065905052E-3</v>
          </cell>
          <cell r="AC97" t="str">
            <v>TROJP</v>
          </cell>
          <cell r="AF97">
            <v>1</v>
          </cell>
          <cell r="AG97">
            <v>1.7549369433401196E-2</v>
          </cell>
          <cell r="AH97">
            <v>0.2629114224370141</v>
          </cell>
          <cell r="AI97">
            <v>8.4024247456877282E-2</v>
          </cell>
          <cell r="AJ97">
            <v>0</v>
          </cell>
          <cell r="AK97">
            <v>0.13145789711690192</v>
          </cell>
          <cell r="AL97">
            <v>0.42153166834172823</v>
          </cell>
          <cell r="AM97">
            <v>4.9329685422283213E-2</v>
          </cell>
          <cell r="AN97">
            <v>2.9241422185203376E-2</v>
          </cell>
          <cell r="AO97">
            <v>3.9542876065905052E-3</v>
          </cell>
        </row>
        <row r="98">
          <cell r="G98" t="str">
            <v>TROJD</v>
          </cell>
          <cell r="J98">
            <v>1</v>
          </cell>
          <cell r="K98">
            <v>1.7516415899660819E-2</v>
          </cell>
          <cell r="L98">
            <v>0.26237963169822903</v>
          </cell>
          <cell r="M98">
            <v>8.3853728715140519E-2</v>
          </cell>
          <cell r="N98">
            <v>0</v>
          </cell>
          <cell r="O98">
            <v>0.13183095595590114</v>
          </cell>
          <cell r="P98">
            <v>0.42148626220444246</v>
          </cell>
          <cell r="Q98">
            <v>4.9621546542188651E-2</v>
          </cell>
          <cell r="R98">
            <v>2.9354692144142824E-2</v>
          </cell>
          <cell r="S98">
            <v>3.9567668402944395E-3</v>
          </cell>
          <cell r="AC98" t="str">
            <v>TROJD</v>
          </cell>
          <cell r="AF98">
            <v>1</v>
          </cell>
          <cell r="AG98">
            <v>1.7516415899660819E-2</v>
          </cell>
          <cell r="AH98">
            <v>0.26237963169822903</v>
          </cell>
          <cell r="AI98">
            <v>8.3853728715140519E-2</v>
          </cell>
          <cell r="AJ98">
            <v>0</v>
          </cell>
          <cell r="AK98">
            <v>0.13183095595590114</v>
          </cell>
          <cell r="AL98">
            <v>0.42148626220444246</v>
          </cell>
          <cell r="AM98">
            <v>4.9621546542188651E-2</v>
          </cell>
          <cell r="AN98">
            <v>2.9354692144142824E-2</v>
          </cell>
          <cell r="AO98">
            <v>3.9567668402944395E-3</v>
          </cell>
        </row>
        <row r="99">
          <cell r="G99" t="str">
            <v>IBT</v>
          </cell>
          <cell r="J99">
            <v>0.99999999999999867</v>
          </cell>
          <cell r="K99">
            <v>5.4281227135674084E-2</v>
          </cell>
          <cell r="L99">
            <v>0.22352974320178998</v>
          </cell>
          <cell r="M99">
            <v>0.1243561843362983</v>
          </cell>
          <cell r="N99">
            <v>0</v>
          </cell>
          <cell r="O99">
            <v>0.10507576494444788</v>
          </cell>
          <cell r="P99">
            <v>0.45115682457356965</v>
          </cell>
          <cell r="Q99">
            <v>5.7943503340476411E-2</v>
          </cell>
          <cell r="R99">
            <v>-3.575817849727754E-2</v>
          </cell>
          <cell r="S99">
            <v>-7.9542647863435085E-3</v>
          </cell>
          <cell r="T99">
            <v>7.0540442550807561E-2</v>
          </cell>
          <cell r="U99">
            <v>-4.3171246799444077E-2</v>
          </cell>
          <cell r="AC99" t="str">
            <v>IBT</v>
          </cell>
          <cell r="AF99">
            <v>0.99999999999999867</v>
          </cell>
          <cell r="AG99">
            <v>5.4267457660419786E-2</v>
          </cell>
          <cell r="AH99">
            <v>0.22287033026980943</v>
          </cell>
          <cell r="AI99">
            <v>0.12449057747630576</v>
          </cell>
          <cell r="AJ99">
            <v>0</v>
          </cell>
          <cell r="AK99">
            <v>0.10532040675841706</v>
          </cell>
          <cell r="AL99">
            <v>0.45140710095946279</v>
          </cell>
          <cell r="AM99">
            <v>5.7924360700943443E-2</v>
          </cell>
          <cell r="AN99">
            <v>-3.5702795027351089E-2</v>
          </cell>
          <cell r="AO99">
            <v>-7.946633951876246E-3</v>
          </cell>
          <cell r="AP99">
            <v>7.0540441010841823E-2</v>
          </cell>
          <cell r="AQ99">
            <v>-4.3171245856974225E-2</v>
          </cell>
        </row>
        <row r="100">
          <cell r="G100" t="str">
            <v>DITEXP</v>
          </cell>
          <cell r="J100">
            <v>1</v>
          </cell>
          <cell r="K100">
            <v>2.4061298197267506E-2</v>
          </cell>
          <cell r="L100">
            <v>0.30298891324945071</v>
          </cell>
          <cell r="M100">
            <v>0.11635035289415781</v>
          </cell>
          <cell r="N100">
            <v>0</v>
          </cell>
          <cell r="O100">
            <v>0.1226845038531815</v>
          </cell>
          <cell r="P100">
            <v>0.39957743729534712</v>
          </cell>
          <cell r="Q100">
            <v>5.5338668354858893E-2</v>
          </cell>
          <cell r="R100">
            <v>1.6287834292724124E-2</v>
          </cell>
          <cell r="S100">
            <v>2.9222507968744175E-3</v>
          </cell>
          <cell r="T100">
            <v>0</v>
          </cell>
          <cell r="U100">
            <v>-4.0211258933862043E-2</v>
          </cell>
          <cell r="AC100" t="str">
            <v>DITEXP</v>
          </cell>
          <cell r="AF100">
            <v>1</v>
          </cell>
          <cell r="AG100">
            <v>2.4061298197267506E-2</v>
          </cell>
          <cell r="AH100">
            <v>0.30298891324945071</v>
          </cell>
          <cell r="AI100">
            <v>0.11635035289415781</v>
          </cell>
          <cell r="AJ100">
            <v>0</v>
          </cell>
          <cell r="AK100">
            <v>0.1226845038531815</v>
          </cell>
          <cell r="AL100">
            <v>0.39957743729534712</v>
          </cell>
          <cell r="AM100">
            <v>5.5338668354858893E-2</v>
          </cell>
          <cell r="AN100">
            <v>1.6287834292724124E-2</v>
          </cell>
          <cell r="AO100">
            <v>2.9222507968744175E-3</v>
          </cell>
          <cell r="AP100">
            <v>0</v>
          </cell>
          <cell r="AQ100">
            <v>-4.0211258933862043E-2</v>
          </cell>
        </row>
        <row r="101">
          <cell r="G101" t="str">
            <v>DITBAL</v>
          </cell>
          <cell r="J101">
            <v>0.99999999999999989</v>
          </cell>
          <cell r="K101">
            <v>2.5669711907681175E-2</v>
          </cell>
          <cell r="L101">
            <v>0.28761000168089934</v>
          </cell>
          <cell r="M101">
            <v>7.6356168697869611E-2</v>
          </cell>
          <cell r="N101">
            <v>0</v>
          </cell>
          <cell r="O101">
            <v>0.10405476077417572</v>
          </cell>
          <cell r="P101">
            <v>0.4370130664553874</v>
          </cell>
          <cell r="Q101">
            <v>6.1480577006416383E-2</v>
          </cell>
          <cell r="R101">
            <v>1.9557920576390178E-2</v>
          </cell>
          <cell r="S101">
            <v>2.3820708473146104E-3</v>
          </cell>
          <cell r="T101">
            <v>0</v>
          </cell>
          <cell r="U101">
            <v>-1.4124277946134441E-2</v>
          </cell>
          <cell r="AC101" t="str">
            <v>DITBAL</v>
          </cell>
          <cell r="AF101">
            <v>0.99999999999999989</v>
          </cell>
          <cell r="AG101">
            <v>2.5669711907681175E-2</v>
          </cell>
          <cell r="AH101">
            <v>0.28761000168089934</v>
          </cell>
          <cell r="AI101">
            <v>7.6356168697869611E-2</v>
          </cell>
          <cell r="AJ101">
            <v>0</v>
          </cell>
          <cell r="AK101">
            <v>0.10405476077417572</v>
          </cell>
          <cell r="AL101">
            <v>0.4370130664553874</v>
          </cell>
          <cell r="AM101">
            <v>6.1480577006416383E-2</v>
          </cell>
          <cell r="AN101">
            <v>1.9557920576390178E-2</v>
          </cell>
          <cell r="AO101">
            <v>2.3820708473146104E-3</v>
          </cell>
          <cell r="AP101">
            <v>0</v>
          </cell>
          <cell r="AQ101">
            <v>-1.4124277946134441E-2</v>
          </cell>
        </row>
        <row r="102">
          <cell r="G102" t="str">
            <v>TAXDEPR</v>
          </cell>
          <cell r="J102">
            <v>1</v>
          </cell>
          <cell r="K102">
            <v>1.8190999999999999E-2</v>
          </cell>
          <cell r="L102">
            <v>0.27165800000000001</v>
          </cell>
          <cell r="M102">
            <v>8.3719000000000002E-2</v>
          </cell>
          <cell r="N102">
            <v>0</v>
          </cell>
          <cell r="O102">
            <v>0.127021</v>
          </cell>
          <cell r="P102">
            <v>0.40258100000000002</v>
          </cell>
          <cell r="Q102">
            <v>4.5892000000000002E-2</v>
          </cell>
          <cell r="R102">
            <v>3.0356999999999999E-2</v>
          </cell>
          <cell r="S102">
            <v>3.5140000000000002E-3</v>
          </cell>
          <cell r="T102">
            <v>0</v>
          </cell>
          <cell r="U102">
            <v>1.7066999999999999E-2</v>
          </cell>
          <cell r="AC102" t="str">
            <v>TAXDEPR</v>
          </cell>
          <cell r="AF102">
            <v>1</v>
          </cell>
          <cell r="AG102">
            <v>1.8190999999999999E-2</v>
          </cell>
          <cell r="AH102">
            <v>0.27165800000000001</v>
          </cell>
          <cell r="AI102">
            <v>8.3719000000000002E-2</v>
          </cell>
          <cell r="AJ102">
            <v>0</v>
          </cell>
          <cell r="AK102">
            <v>0.127021</v>
          </cell>
          <cell r="AL102">
            <v>0.40258100000000002</v>
          </cell>
          <cell r="AM102">
            <v>4.5892000000000002E-2</v>
          </cell>
          <cell r="AN102">
            <v>3.0356999999999999E-2</v>
          </cell>
          <cell r="AO102">
            <v>3.5140000000000002E-3</v>
          </cell>
          <cell r="AP102">
            <v>0</v>
          </cell>
          <cell r="AQ102">
            <v>1.7066999999999999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9284426072771545E-2</v>
          </cell>
          <cell r="L106">
            <v>0.28575728303946774</v>
          </cell>
          <cell r="M106">
            <v>8.4973702586683922E-2</v>
          </cell>
          <cell r="N106">
            <v>0</v>
          </cell>
          <cell r="O106">
            <v>0.11669520369479426</v>
          </cell>
          <cell r="P106">
            <v>0.40819354342337916</v>
          </cell>
          <cell r="Q106">
            <v>4.7846567329521618E-2</v>
          </cell>
          <cell r="R106">
            <v>2.4636292957685862E-2</v>
          </cell>
          <cell r="S106">
            <v>2.6129808956958682E-3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9284426072771545E-2</v>
          </cell>
          <cell r="AH106">
            <v>0.28575728303946774</v>
          </cell>
          <cell r="AI106">
            <v>8.4973702586683922E-2</v>
          </cell>
          <cell r="AJ106">
            <v>0</v>
          </cell>
          <cell r="AK106">
            <v>0.11669520369479426</v>
          </cell>
          <cell r="AL106">
            <v>0.40819354342337916</v>
          </cell>
          <cell r="AM106">
            <v>4.7846567329521618E-2</v>
          </cell>
          <cell r="AN106">
            <v>2.4636292957685862E-2</v>
          </cell>
          <cell r="AO106">
            <v>2.6129808956958682E-3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0.99999999999999978</v>
          </cell>
          <cell r="K107">
            <v>2.2142357434354804E-2</v>
          </cell>
          <cell r="L107">
            <v>0.25475985509195742</v>
          </cell>
          <cell r="M107">
            <v>6.8893770860480652E-2</v>
          </cell>
          <cell r="N107">
            <v>0</v>
          </cell>
          <cell r="O107">
            <v>0.11208892783005457</v>
          </cell>
          <cell r="P107">
            <v>0.37737425919124151</v>
          </cell>
          <cell r="Q107">
            <v>4.3057457975637307E-2</v>
          </cell>
          <cell r="R107">
            <v>2.1647113744942239E-2</v>
          </cell>
          <cell r="S107">
            <v>2.5713889547629722E-3</v>
          </cell>
          <cell r="T107">
            <v>9.7464868916568387E-2</v>
          </cell>
          <cell r="U107">
            <v>0</v>
          </cell>
          <cell r="AC107" t="str">
            <v>SCHMAEXP</v>
          </cell>
          <cell r="AF107">
            <v>0.99999999999999978</v>
          </cell>
          <cell r="AG107">
            <v>2.2142357434354804E-2</v>
          </cell>
          <cell r="AH107">
            <v>0.25475985509195742</v>
          </cell>
          <cell r="AI107">
            <v>6.8893770860480652E-2</v>
          </cell>
          <cell r="AJ107">
            <v>0</v>
          </cell>
          <cell r="AK107">
            <v>0.11208892783005457</v>
          </cell>
          <cell r="AL107">
            <v>0.37737425919124151</v>
          </cell>
          <cell r="AM107">
            <v>4.3057457975637307E-2</v>
          </cell>
          <cell r="AN107">
            <v>2.1647113744942239E-2</v>
          </cell>
          <cell r="AO107">
            <v>2.5713889547629722E-3</v>
          </cell>
          <cell r="AP107">
            <v>9.7464868916568387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7806108460780123E-2</v>
          </cell>
          <cell r="L108">
            <v>0.26697429606184542</v>
          </cell>
          <cell r="M108">
            <v>8.532590720953516E-2</v>
          </cell>
          <cell r="N108">
            <v>0</v>
          </cell>
          <cell r="O108">
            <v>0.12985735840420953</v>
          </cell>
          <cell r="P108">
            <v>0.42345727958114232</v>
          </cell>
          <cell r="Q108">
            <v>4.786581009133184E-2</v>
          </cell>
          <cell r="R108">
            <v>2.8713240191155631E-2</v>
          </cell>
          <cell r="AC108" t="str">
            <v>SGCT</v>
          </cell>
          <cell r="AF108">
            <v>1</v>
          </cell>
          <cell r="AG108">
            <v>1.7806108460780123E-2</v>
          </cell>
          <cell r="AH108">
            <v>0.26697429606184542</v>
          </cell>
          <cell r="AI108">
            <v>8.532590720953516E-2</v>
          </cell>
          <cell r="AJ108">
            <v>0</v>
          </cell>
          <cell r="AK108">
            <v>0.12985735840420953</v>
          </cell>
          <cell r="AL108">
            <v>0.42345727958114232</v>
          </cell>
          <cell r="AM108">
            <v>4.786581009133184E-2</v>
          </cell>
          <cell r="AN108">
            <v>2.8713240191155631E-2</v>
          </cell>
        </row>
      </sheetData>
      <sheetData sheetId="7"/>
      <sheetData sheetId="8"/>
      <sheetData sheetId="9"/>
      <sheetData sheetId="10"/>
      <sheetData sheetId="1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9">
          <cell r="B29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2">
        <row r="1">
          <cell r="E1">
            <v>21902889948.16433</v>
          </cell>
          <cell r="J1">
            <v>21902889948.16433</v>
          </cell>
        </row>
        <row r="3">
          <cell r="A3" t="str">
            <v>1011390OR</v>
          </cell>
          <cell r="B3" t="str">
            <v>1011390</v>
          </cell>
          <cell r="D3">
            <v>5882166.4100000001</v>
          </cell>
          <cell r="F3" t="str">
            <v>1011390OR</v>
          </cell>
          <cell r="G3" t="str">
            <v>1011390</v>
          </cell>
          <cell r="I3">
            <v>5882166.410000000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1011390SG</v>
          </cell>
          <cell r="B4" t="str">
            <v>1011390</v>
          </cell>
          <cell r="D4">
            <v>17063031.539999999</v>
          </cell>
          <cell r="F4" t="str">
            <v>1011390SG</v>
          </cell>
          <cell r="G4" t="str">
            <v>1011390</v>
          </cell>
          <cell r="I4">
            <v>17063031.539999999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1011390SO</v>
          </cell>
          <cell r="B5" t="str">
            <v>1011390</v>
          </cell>
          <cell r="D5">
            <v>12902450.800000001</v>
          </cell>
          <cell r="F5" t="str">
            <v>1011390SO</v>
          </cell>
          <cell r="G5" t="str">
            <v>1011390</v>
          </cell>
          <cell r="I5">
            <v>12902450.800000001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1011390UT</v>
          </cell>
          <cell r="B6" t="str">
            <v>1011390</v>
          </cell>
          <cell r="D6">
            <v>11714234</v>
          </cell>
          <cell r="F6" t="str">
            <v>1011390UT</v>
          </cell>
          <cell r="G6" t="str">
            <v>1011390</v>
          </cell>
          <cell r="I6">
            <v>1171423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1011390WYP</v>
          </cell>
          <cell r="B7" t="str">
            <v>1011390</v>
          </cell>
          <cell r="D7">
            <v>1387755.33</v>
          </cell>
          <cell r="F7" t="str">
            <v>1011390WYP</v>
          </cell>
          <cell r="G7" t="str">
            <v>1011390</v>
          </cell>
          <cell r="I7">
            <v>1387755.3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105OR</v>
          </cell>
          <cell r="B8" t="str">
            <v>105</v>
          </cell>
          <cell r="D8">
            <v>746267.77</v>
          </cell>
          <cell r="F8" t="str">
            <v>105OR</v>
          </cell>
          <cell r="G8" t="str">
            <v>105</v>
          </cell>
          <cell r="I8">
            <v>746267.7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105SE</v>
          </cell>
          <cell r="B9" t="str">
            <v>105</v>
          </cell>
          <cell r="D9">
            <v>953013.91</v>
          </cell>
          <cell r="F9" t="str">
            <v>105SE</v>
          </cell>
          <cell r="G9" t="str">
            <v>105</v>
          </cell>
          <cell r="I9">
            <v>953013.9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105SG</v>
          </cell>
          <cell r="B10" t="str">
            <v>105</v>
          </cell>
          <cell r="D10">
            <v>0</v>
          </cell>
          <cell r="F10" t="str">
            <v>105SG</v>
          </cell>
          <cell r="G10" t="str">
            <v>105</v>
          </cell>
          <cell r="I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105SNPP</v>
          </cell>
          <cell r="B11" t="str">
            <v>105</v>
          </cell>
          <cell r="D11">
            <v>8923301.5399999991</v>
          </cell>
          <cell r="F11" t="str">
            <v>105SNPP</v>
          </cell>
          <cell r="G11" t="str">
            <v>105</v>
          </cell>
          <cell r="I11">
            <v>8923301.539999999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105SNPT</v>
          </cell>
          <cell r="B12" t="str">
            <v>105</v>
          </cell>
          <cell r="D12">
            <v>3662319.31</v>
          </cell>
          <cell r="F12" t="str">
            <v>105SNPT</v>
          </cell>
          <cell r="G12" t="str">
            <v>105</v>
          </cell>
          <cell r="I12">
            <v>3662319.3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105UT</v>
          </cell>
          <cell r="B13" t="str">
            <v>105</v>
          </cell>
          <cell r="D13">
            <v>1881046.09</v>
          </cell>
          <cell r="F13" t="str">
            <v>105UT</v>
          </cell>
          <cell r="G13" t="str">
            <v>105</v>
          </cell>
          <cell r="I13">
            <v>1881046.09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108360CA</v>
          </cell>
          <cell r="B14" t="str">
            <v>108360</v>
          </cell>
          <cell r="D14">
            <v>-454978.43</v>
          </cell>
          <cell r="F14" t="str">
            <v>108360CA</v>
          </cell>
          <cell r="G14" t="str">
            <v>108360</v>
          </cell>
          <cell r="I14">
            <v>-454978.4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108360ID</v>
          </cell>
          <cell r="B15" t="str">
            <v>108360</v>
          </cell>
          <cell r="D15">
            <v>-241758.99</v>
          </cell>
          <cell r="F15" t="str">
            <v>108360ID</v>
          </cell>
          <cell r="G15" t="str">
            <v>108360</v>
          </cell>
          <cell r="I15">
            <v>-241758.9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108360OR</v>
          </cell>
          <cell r="B16" t="str">
            <v>108360</v>
          </cell>
          <cell r="D16">
            <v>-1630701.17</v>
          </cell>
          <cell r="F16" t="str">
            <v>108360OR</v>
          </cell>
          <cell r="G16" t="str">
            <v>108360</v>
          </cell>
          <cell r="I16">
            <v>-1630701.1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108360UT</v>
          </cell>
          <cell r="B17" t="str">
            <v>108360</v>
          </cell>
          <cell r="D17">
            <v>-1563621.9</v>
          </cell>
          <cell r="F17" t="str">
            <v>108360UT</v>
          </cell>
          <cell r="G17" t="str">
            <v>108360</v>
          </cell>
          <cell r="I17">
            <v>-1563621.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108360WA</v>
          </cell>
          <cell r="B18" t="str">
            <v>108360</v>
          </cell>
          <cell r="D18">
            <v>-129648.94</v>
          </cell>
          <cell r="F18" t="str">
            <v>108360WA</v>
          </cell>
          <cell r="G18" t="str">
            <v>108360</v>
          </cell>
          <cell r="I18">
            <v>-129648.9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108360WYP</v>
          </cell>
          <cell r="B19" t="str">
            <v>108360</v>
          </cell>
          <cell r="D19">
            <v>-1068404.3799999999</v>
          </cell>
          <cell r="F19" t="str">
            <v>108360WYP</v>
          </cell>
          <cell r="G19" t="str">
            <v>108360</v>
          </cell>
          <cell r="I19">
            <v>-1068404.3799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108360WYU</v>
          </cell>
          <cell r="B20" t="str">
            <v>108360</v>
          </cell>
          <cell r="D20">
            <v>-349620.2</v>
          </cell>
          <cell r="F20" t="str">
            <v>108360WYU</v>
          </cell>
          <cell r="G20" t="str">
            <v>108360</v>
          </cell>
          <cell r="I20">
            <v>-34962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108361CA</v>
          </cell>
          <cell r="B21" t="str">
            <v>108361</v>
          </cell>
          <cell r="D21">
            <v>-467612.27</v>
          </cell>
          <cell r="F21" t="str">
            <v>108361CA</v>
          </cell>
          <cell r="G21" t="str">
            <v>108361</v>
          </cell>
          <cell r="I21">
            <v>-467612.2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108361ID</v>
          </cell>
          <cell r="B22" t="str">
            <v>108361</v>
          </cell>
          <cell r="D22">
            <v>-429596.05</v>
          </cell>
          <cell r="F22" t="str">
            <v>108361ID</v>
          </cell>
          <cell r="G22" t="str">
            <v>108361</v>
          </cell>
          <cell r="I22">
            <v>-429596.0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108361OR</v>
          </cell>
          <cell r="B23" t="str">
            <v>108361</v>
          </cell>
          <cell r="D23">
            <v>-2974247.94</v>
          </cell>
          <cell r="F23" t="str">
            <v>108361OR</v>
          </cell>
          <cell r="G23" t="str">
            <v>108361</v>
          </cell>
          <cell r="I23">
            <v>-2974247.9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108361UT</v>
          </cell>
          <cell r="B24" t="str">
            <v>108361</v>
          </cell>
          <cell r="D24">
            <v>-6179519.1200000001</v>
          </cell>
          <cell r="F24" t="str">
            <v>108361UT</v>
          </cell>
          <cell r="G24" t="str">
            <v>108361</v>
          </cell>
          <cell r="I24">
            <v>-6179519.120000000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108361WA</v>
          </cell>
          <cell r="B25" t="str">
            <v>108361</v>
          </cell>
          <cell r="D25">
            <v>-565561.65</v>
          </cell>
          <cell r="F25" t="str">
            <v>108361WA</v>
          </cell>
          <cell r="G25" t="str">
            <v>108361</v>
          </cell>
          <cell r="I25">
            <v>-565561.6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108361WYP</v>
          </cell>
          <cell r="B26" t="str">
            <v>108361</v>
          </cell>
          <cell r="D26">
            <v>-1942275.26</v>
          </cell>
          <cell r="F26" t="str">
            <v>108361WYP</v>
          </cell>
          <cell r="G26" t="str">
            <v>108361</v>
          </cell>
          <cell r="I26">
            <v>-1942275.2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108361WYU</v>
          </cell>
          <cell r="B27" t="str">
            <v>108361</v>
          </cell>
          <cell r="D27">
            <v>-64406.05</v>
          </cell>
          <cell r="F27" t="str">
            <v>108361WYU</v>
          </cell>
          <cell r="G27" t="str">
            <v>108361</v>
          </cell>
          <cell r="I27">
            <v>-64406.0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108362CA</v>
          </cell>
          <cell r="B28" t="str">
            <v>108362</v>
          </cell>
          <cell r="D28">
            <v>-3962896.85</v>
          </cell>
          <cell r="F28" t="str">
            <v>108362CA</v>
          </cell>
          <cell r="G28" t="str">
            <v>108362</v>
          </cell>
          <cell r="I28">
            <v>-3962896.85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108362ID</v>
          </cell>
          <cell r="B29" t="str">
            <v>108362</v>
          </cell>
          <cell r="D29">
            <v>-9055212.8300000001</v>
          </cell>
          <cell r="F29" t="str">
            <v>108362ID</v>
          </cell>
          <cell r="G29" t="str">
            <v>108362</v>
          </cell>
          <cell r="I29">
            <v>-9055212.830000000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108362OR</v>
          </cell>
          <cell r="B30" t="str">
            <v>108362</v>
          </cell>
          <cell r="D30">
            <v>-52145653.990000002</v>
          </cell>
          <cell r="F30" t="str">
            <v>108362OR</v>
          </cell>
          <cell r="G30" t="str">
            <v>108362</v>
          </cell>
          <cell r="I30">
            <v>-52145653.99000000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108362UT</v>
          </cell>
          <cell r="B31" t="str">
            <v>108362</v>
          </cell>
          <cell r="D31">
            <v>-80074275.719999999</v>
          </cell>
          <cell r="F31" t="str">
            <v>108362UT</v>
          </cell>
          <cell r="G31" t="str">
            <v>108362</v>
          </cell>
          <cell r="I31">
            <v>-80074275.71999999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108362WA</v>
          </cell>
          <cell r="B32" t="str">
            <v>108362</v>
          </cell>
          <cell r="D32">
            <v>-13758180.15</v>
          </cell>
          <cell r="F32" t="str">
            <v>108362WA</v>
          </cell>
          <cell r="G32" t="str">
            <v>108362</v>
          </cell>
          <cell r="I32">
            <v>-13758180.1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108362WYP</v>
          </cell>
          <cell r="B33" t="str">
            <v>108362</v>
          </cell>
          <cell r="D33">
            <v>-36777390.630000003</v>
          </cell>
          <cell r="F33" t="str">
            <v>108362WYP</v>
          </cell>
          <cell r="G33" t="str">
            <v>108362</v>
          </cell>
          <cell r="I33">
            <v>-36777390.630000003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108362WYU</v>
          </cell>
          <cell r="B34" t="str">
            <v>108362</v>
          </cell>
          <cell r="D34">
            <v>-2270267.77</v>
          </cell>
          <cell r="F34" t="str">
            <v>108362WYU</v>
          </cell>
          <cell r="G34" t="str">
            <v>108362</v>
          </cell>
          <cell r="I34">
            <v>-2270267.7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108363UT</v>
          </cell>
          <cell r="B35" t="str">
            <v>108363</v>
          </cell>
          <cell r="D35">
            <v>-670026.59</v>
          </cell>
          <cell r="F35" t="str">
            <v>108363UT</v>
          </cell>
          <cell r="G35" t="str">
            <v>108363</v>
          </cell>
          <cell r="I35">
            <v>-670026.5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108364CA</v>
          </cell>
          <cell r="B36" t="str">
            <v>108364</v>
          </cell>
          <cell r="D36">
            <v>-37584585.824692711</v>
          </cell>
          <cell r="F36" t="str">
            <v>108364CA</v>
          </cell>
          <cell r="G36" t="str">
            <v>108364</v>
          </cell>
          <cell r="I36">
            <v>-37584585.82469271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108364ID</v>
          </cell>
          <cell r="B37" t="str">
            <v>108364</v>
          </cell>
          <cell r="D37">
            <v>-40299799.256921783</v>
          </cell>
          <cell r="F37" t="str">
            <v>108364ID</v>
          </cell>
          <cell r="G37" t="str">
            <v>108364</v>
          </cell>
          <cell r="I37">
            <v>-40299799.25692178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108364OR</v>
          </cell>
          <cell r="B38" t="str">
            <v>108364</v>
          </cell>
          <cell r="D38">
            <v>-259434671.1886951</v>
          </cell>
          <cell r="F38" t="str">
            <v>108364OR</v>
          </cell>
          <cell r="G38" t="str">
            <v>108364</v>
          </cell>
          <cell r="I38">
            <v>-259434671.188695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108364UT</v>
          </cell>
          <cell r="B39" t="str">
            <v>108364</v>
          </cell>
          <cell r="D39">
            <v>-204073122.89255294</v>
          </cell>
          <cell r="F39" t="str">
            <v>108364UT</v>
          </cell>
          <cell r="G39" t="str">
            <v>108364</v>
          </cell>
          <cell r="I39">
            <v>-204073122.8925529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108364WA</v>
          </cell>
          <cell r="B40" t="str">
            <v>108364</v>
          </cell>
          <cell r="D40">
            <v>-61428681.032726578</v>
          </cell>
          <cell r="F40" t="str">
            <v>108364WA</v>
          </cell>
          <cell r="G40" t="str">
            <v>108364</v>
          </cell>
          <cell r="I40">
            <v>-61428681.03272657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108364WYP</v>
          </cell>
          <cell r="B41" t="str">
            <v>108364</v>
          </cell>
          <cell r="D41">
            <v>-47607017.260858461</v>
          </cell>
          <cell r="F41" t="str">
            <v>108364WYP</v>
          </cell>
          <cell r="G41" t="str">
            <v>108364</v>
          </cell>
          <cell r="I41">
            <v>-47607017.26085846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108364WYU</v>
          </cell>
          <cell r="B42" t="str">
            <v>108364</v>
          </cell>
          <cell r="D42">
            <v>-9187693.6358473487</v>
          </cell>
          <cell r="F42" t="str">
            <v>108364WYU</v>
          </cell>
          <cell r="G42" t="str">
            <v>108364</v>
          </cell>
          <cell r="I42">
            <v>-9187693.635847348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108365CA</v>
          </cell>
          <cell r="B43" t="str">
            <v>108365</v>
          </cell>
          <cell r="D43">
            <v>-11601595.529999999</v>
          </cell>
          <cell r="F43" t="str">
            <v>108365CA</v>
          </cell>
          <cell r="G43" t="str">
            <v>108365</v>
          </cell>
          <cell r="I43">
            <v>-11601595.52999999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108365ID</v>
          </cell>
          <cell r="B44" t="str">
            <v>108365</v>
          </cell>
          <cell r="D44">
            <v>-9793802.0399999991</v>
          </cell>
          <cell r="F44" t="str">
            <v>108365ID</v>
          </cell>
          <cell r="G44" t="str">
            <v>108365</v>
          </cell>
          <cell r="I44">
            <v>-9793802.039999999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108365OR</v>
          </cell>
          <cell r="B45" t="str">
            <v>108365</v>
          </cell>
          <cell r="D45">
            <v>-114529490.90000001</v>
          </cell>
          <cell r="F45" t="str">
            <v>108365OR</v>
          </cell>
          <cell r="G45" t="str">
            <v>108365</v>
          </cell>
          <cell r="I45">
            <v>-114529490.9000000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108365UT</v>
          </cell>
          <cell r="B46" t="str">
            <v>108365</v>
          </cell>
          <cell r="D46">
            <v>-47926746.93</v>
          </cell>
          <cell r="F46" t="str">
            <v>108365UT</v>
          </cell>
          <cell r="G46" t="str">
            <v>108365</v>
          </cell>
          <cell r="I46">
            <v>-47926746.93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108365WA</v>
          </cell>
          <cell r="B47" t="str">
            <v>108365</v>
          </cell>
          <cell r="D47">
            <v>-25830319.050000001</v>
          </cell>
          <cell r="F47" t="str">
            <v>108365WA</v>
          </cell>
          <cell r="G47" t="str">
            <v>108365</v>
          </cell>
          <cell r="I47">
            <v>-25830319.05000000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108365WYP</v>
          </cell>
          <cell r="B48" t="str">
            <v>108365</v>
          </cell>
          <cell r="D48">
            <v>-32565512.18</v>
          </cell>
          <cell r="F48" t="str">
            <v>108365WYP</v>
          </cell>
          <cell r="G48" t="str">
            <v>108365</v>
          </cell>
          <cell r="I48">
            <v>-32565512.1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108365WYU</v>
          </cell>
          <cell r="B49" t="str">
            <v>108365</v>
          </cell>
          <cell r="D49">
            <v>-2891538.88</v>
          </cell>
          <cell r="F49" t="str">
            <v>108365WYU</v>
          </cell>
          <cell r="G49" t="str">
            <v>108365</v>
          </cell>
          <cell r="I49">
            <v>-2891538.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108366CA</v>
          </cell>
          <cell r="B50" t="str">
            <v>108366</v>
          </cell>
          <cell r="D50">
            <v>-7015339.4900000002</v>
          </cell>
          <cell r="F50" t="str">
            <v>108366CA</v>
          </cell>
          <cell r="G50" t="str">
            <v>108366</v>
          </cell>
          <cell r="I50">
            <v>-7015339.4900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108366ID</v>
          </cell>
          <cell r="B51" t="str">
            <v>108366</v>
          </cell>
          <cell r="D51">
            <v>-3250816.97</v>
          </cell>
          <cell r="F51" t="str">
            <v>108366ID</v>
          </cell>
          <cell r="G51" t="str">
            <v>108366</v>
          </cell>
          <cell r="I51">
            <v>-3250816.9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108366OR</v>
          </cell>
          <cell r="B52" t="str">
            <v>108366</v>
          </cell>
          <cell r="D52">
            <v>-30956308.82</v>
          </cell>
          <cell r="F52" t="str">
            <v>108366OR</v>
          </cell>
          <cell r="G52" t="str">
            <v>108366</v>
          </cell>
          <cell r="I52">
            <v>-30956308.8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108366UT</v>
          </cell>
          <cell r="B53" t="str">
            <v>108366</v>
          </cell>
          <cell r="D53">
            <v>-57241371.549999997</v>
          </cell>
          <cell r="F53" t="str">
            <v>108366UT</v>
          </cell>
          <cell r="G53" t="str">
            <v>108366</v>
          </cell>
          <cell r="I53">
            <v>-57241371.54999999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108366WA</v>
          </cell>
          <cell r="B54" t="str">
            <v>108366</v>
          </cell>
          <cell r="D54">
            <v>-8995821.2899999991</v>
          </cell>
          <cell r="F54" t="str">
            <v>108366WA</v>
          </cell>
          <cell r="G54" t="str">
            <v>108366</v>
          </cell>
          <cell r="I54">
            <v>-8995821.289999999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108366WYP</v>
          </cell>
          <cell r="B55" t="str">
            <v>108366</v>
          </cell>
          <cell r="D55">
            <v>-6137256.6699999999</v>
          </cell>
          <cell r="F55" t="str">
            <v>108366WYP</v>
          </cell>
          <cell r="G55" t="str">
            <v>108366</v>
          </cell>
          <cell r="I55">
            <v>-6137256.6699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108366WYU</v>
          </cell>
          <cell r="B56" t="str">
            <v>108366</v>
          </cell>
          <cell r="D56">
            <v>-2277515.5299999998</v>
          </cell>
          <cell r="F56" t="str">
            <v>108366WYU</v>
          </cell>
          <cell r="G56" t="str">
            <v>108366</v>
          </cell>
          <cell r="I56">
            <v>-2277515.529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108367CA</v>
          </cell>
          <cell r="B57" t="str">
            <v>108367</v>
          </cell>
          <cell r="D57">
            <v>-12543002.74</v>
          </cell>
          <cell r="F57" t="str">
            <v>108367CA</v>
          </cell>
          <cell r="G57" t="str">
            <v>108367</v>
          </cell>
          <cell r="I57">
            <v>-12543002.7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108367ID</v>
          </cell>
          <cell r="B58" t="str">
            <v>108367</v>
          </cell>
          <cell r="D58">
            <v>-10634170.300000001</v>
          </cell>
          <cell r="F58" t="str">
            <v>108367ID</v>
          </cell>
          <cell r="G58" t="str">
            <v>108367</v>
          </cell>
          <cell r="I58">
            <v>-10634170.300000001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108367OR</v>
          </cell>
          <cell r="B59" t="str">
            <v>108367</v>
          </cell>
          <cell r="D59">
            <v>-50613611.990000002</v>
          </cell>
          <cell r="F59" t="str">
            <v>108367OR</v>
          </cell>
          <cell r="G59" t="str">
            <v>108367</v>
          </cell>
          <cell r="I59">
            <v>-50613611.99000000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108367UT</v>
          </cell>
          <cell r="B60" t="str">
            <v>108367</v>
          </cell>
          <cell r="D60">
            <v>-157412896.00999999</v>
          </cell>
          <cell r="F60" t="str">
            <v>108367UT</v>
          </cell>
          <cell r="G60" t="str">
            <v>108367</v>
          </cell>
          <cell r="I60">
            <v>-157412896.0099999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108367WA</v>
          </cell>
          <cell r="B61" t="str">
            <v>108367</v>
          </cell>
          <cell r="D61">
            <v>-7626087.25</v>
          </cell>
          <cell r="F61" t="str">
            <v>108367WA</v>
          </cell>
          <cell r="G61" t="str">
            <v>108367</v>
          </cell>
          <cell r="I61">
            <v>-7626087.2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108367WYP</v>
          </cell>
          <cell r="B62" t="str">
            <v>108367</v>
          </cell>
          <cell r="D62">
            <v>-15244994.02</v>
          </cell>
          <cell r="F62" t="str">
            <v>108367WYP</v>
          </cell>
          <cell r="G62" t="str">
            <v>108367</v>
          </cell>
          <cell r="I62">
            <v>-15244994.0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108367WYU</v>
          </cell>
          <cell r="B63" t="str">
            <v>108367</v>
          </cell>
          <cell r="D63">
            <v>-11465383.73</v>
          </cell>
          <cell r="F63" t="str">
            <v>108367WYU</v>
          </cell>
          <cell r="G63" t="str">
            <v>108367</v>
          </cell>
          <cell r="I63">
            <v>-11465383.73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108368CA</v>
          </cell>
          <cell r="B64" t="str">
            <v>108368</v>
          </cell>
          <cell r="D64">
            <v>-20139473.07</v>
          </cell>
          <cell r="F64" t="str">
            <v>108368CA</v>
          </cell>
          <cell r="G64" t="str">
            <v>108368</v>
          </cell>
          <cell r="I64">
            <v>-20139473.0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108368ID</v>
          </cell>
          <cell r="B65" t="str">
            <v>108368</v>
          </cell>
          <cell r="D65">
            <v>-23032191.050000001</v>
          </cell>
          <cell r="F65" t="str">
            <v>108368ID</v>
          </cell>
          <cell r="G65" t="str">
            <v>108368</v>
          </cell>
          <cell r="I65">
            <v>-23032191.05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108368OR</v>
          </cell>
          <cell r="B66" t="str">
            <v>108368</v>
          </cell>
          <cell r="D66">
            <v>-149259309.44999999</v>
          </cell>
          <cell r="F66" t="str">
            <v>108368OR</v>
          </cell>
          <cell r="G66" t="str">
            <v>108368</v>
          </cell>
          <cell r="I66">
            <v>-149259309.44999999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108368UT</v>
          </cell>
          <cell r="B67" t="str">
            <v>108368</v>
          </cell>
          <cell r="D67">
            <v>-85064497.120000005</v>
          </cell>
          <cell r="F67" t="str">
            <v>108368UT</v>
          </cell>
          <cell r="G67" t="str">
            <v>108368</v>
          </cell>
          <cell r="I67">
            <v>-85064497.12000000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108368WA</v>
          </cell>
          <cell r="B68" t="str">
            <v>108368</v>
          </cell>
          <cell r="D68">
            <v>-38790923.020000003</v>
          </cell>
          <cell r="F68" t="str">
            <v>108368WA</v>
          </cell>
          <cell r="G68" t="str">
            <v>108368</v>
          </cell>
          <cell r="I68">
            <v>-38790923.020000003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108368WYP</v>
          </cell>
          <cell r="B69" t="str">
            <v>108368</v>
          </cell>
          <cell r="D69">
            <v>-24743392.34</v>
          </cell>
          <cell r="F69" t="str">
            <v>108368WYP</v>
          </cell>
          <cell r="G69" t="str">
            <v>108368</v>
          </cell>
          <cell r="I69">
            <v>-24743392.3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108368WYU</v>
          </cell>
          <cell r="B70" t="str">
            <v>108368</v>
          </cell>
          <cell r="D70">
            <v>-4632138.13</v>
          </cell>
          <cell r="F70" t="str">
            <v>108368WYU</v>
          </cell>
          <cell r="G70" t="str">
            <v>108368</v>
          </cell>
          <cell r="I70">
            <v>-4632138.1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108369CA</v>
          </cell>
          <cell r="B71" t="str">
            <v>108369</v>
          </cell>
          <cell r="D71">
            <v>-7819692.7300000004</v>
          </cell>
          <cell r="F71" t="str">
            <v>108369CA</v>
          </cell>
          <cell r="G71" t="str">
            <v>108369</v>
          </cell>
          <cell r="I71">
            <v>-7819692.730000000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108369ID</v>
          </cell>
          <cell r="B72" t="str">
            <v>108369</v>
          </cell>
          <cell r="D72">
            <v>-10148387.789999999</v>
          </cell>
          <cell r="F72" t="str">
            <v>108369ID</v>
          </cell>
          <cell r="G72" t="str">
            <v>108369</v>
          </cell>
          <cell r="I72">
            <v>-10148387.789999999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108369OR</v>
          </cell>
          <cell r="B73" t="str">
            <v>108369</v>
          </cell>
          <cell r="D73">
            <v>-56394359.920000002</v>
          </cell>
          <cell r="F73" t="str">
            <v>108369OR</v>
          </cell>
          <cell r="G73" t="str">
            <v>108369</v>
          </cell>
          <cell r="I73">
            <v>-56394359.92000000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108369UT</v>
          </cell>
          <cell r="B74" t="str">
            <v>108369</v>
          </cell>
          <cell r="D74">
            <v>-50484588.060000002</v>
          </cell>
          <cell r="F74" t="str">
            <v>108369UT</v>
          </cell>
          <cell r="G74" t="str">
            <v>108369</v>
          </cell>
          <cell r="I74">
            <v>-50484588.06000000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108369WA</v>
          </cell>
          <cell r="B75" t="str">
            <v>108369</v>
          </cell>
          <cell r="D75">
            <v>-14899509.66</v>
          </cell>
          <cell r="F75" t="str">
            <v>108369WA</v>
          </cell>
          <cell r="G75" t="str">
            <v>108369</v>
          </cell>
          <cell r="I75">
            <v>-14899509.6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108369WYP</v>
          </cell>
          <cell r="B76" t="str">
            <v>108369</v>
          </cell>
          <cell r="D76">
            <v>-11429955.26</v>
          </cell>
          <cell r="F76" t="str">
            <v>108369WYP</v>
          </cell>
          <cell r="G76" t="str">
            <v>108369</v>
          </cell>
          <cell r="I76">
            <v>-11429955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108369WYU</v>
          </cell>
          <cell r="B77" t="str">
            <v>108369</v>
          </cell>
          <cell r="D77">
            <v>-2076241.85</v>
          </cell>
          <cell r="F77" t="str">
            <v>108369WYU</v>
          </cell>
          <cell r="G77" t="str">
            <v>108369</v>
          </cell>
          <cell r="I77">
            <v>-2076241.8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108370CA</v>
          </cell>
          <cell r="B78" t="str">
            <v>108370</v>
          </cell>
          <cell r="D78">
            <v>-1719796.49</v>
          </cell>
          <cell r="F78" t="str">
            <v>108370CA</v>
          </cell>
          <cell r="G78" t="str">
            <v>108370</v>
          </cell>
          <cell r="I78">
            <v>-1719796.4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108370ID</v>
          </cell>
          <cell r="B79" t="str">
            <v>108370</v>
          </cell>
          <cell r="D79">
            <v>-8251690.1299999999</v>
          </cell>
          <cell r="F79" t="str">
            <v>108370ID</v>
          </cell>
          <cell r="G79" t="str">
            <v>108370</v>
          </cell>
          <cell r="I79">
            <v>-8251690.12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108370OR</v>
          </cell>
          <cell r="B80" t="str">
            <v>108370</v>
          </cell>
          <cell r="D80">
            <v>-31050428.789999999</v>
          </cell>
          <cell r="F80" t="str">
            <v>108370OR</v>
          </cell>
          <cell r="G80" t="str">
            <v>108370</v>
          </cell>
          <cell r="I80">
            <v>-31050428.7899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108370UT</v>
          </cell>
          <cell r="B81" t="str">
            <v>108370</v>
          </cell>
          <cell r="D81">
            <v>-26971415.149999999</v>
          </cell>
          <cell r="F81" t="str">
            <v>108370UT</v>
          </cell>
          <cell r="G81" t="str">
            <v>108370</v>
          </cell>
          <cell r="I81">
            <v>-26971415.14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108370WA</v>
          </cell>
          <cell r="B82" t="str">
            <v>108370</v>
          </cell>
          <cell r="D82">
            <v>-7724478.7800000003</v>
          </cell>
          <cell r="F82" t="str">
            <v>108370WA</v>
          </cell>
          <cell r="G82" t="str">
            <v>108370</v>
          </cell>
          <cell r="I82">
            <v>-7724478.7800000003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108370WYP</v>
          </cell>
          <cell r="B83" t="str">
            <v>108370</v>
          </cell>
          <cell r="D83">
            <v>-6659091.8899999997</v>
          </cell>
          <cell r="F83" t="str">
            <v>108370WYP</v>
          </cell>
          <cell r="G83" t="str">
            <v>108370</v>
          </cell>
          <cell r="I83">
            <v>-6659091.8899999997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108370WYU</v>
          </cell>
          <cell r="B84" t="str">
            <v>108370</v>
          </cell>
          <cell r="D84">
            <v>-1621744.28</v>
          </cell>
          <cell r="F84" t="str">
            <v>108370WYU</v>
          </cell>
          <cell r="G84" t="str">
            <v>108370</v>
          </cell>
          <cell r="I84">
            <v>-1621744.28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108371CA</v>
          </cell>
          <cell r="B85" t="str">
            <v>108371</v>
          </cell>
          <cell r="D85">
            <v>-206439.03</v>
          </cell>
          <cell r="F85" t="str">
            <v>108371CA</v>
          </cell>
          <cell r="G85" t="str">
            <v>108371</v>
          </cell>
          <cell r="I85">
            <v>-206439.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108371ID</v>
          </cell>
          <cell r="B86" t="str">
            <v>108371</v>
          </cell>
          <cell r="D86">
            <v>-136956.1</v>
          </cell>
          <cell r="F86" t="str">
            <v>108371ID</v>
          </cell>
          <cell r="G86" t="str">
            <v>108371</v>
          </cell>
          <cell r="I86">
            <v>-136956.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108371OR</v>
          </cell>
          <cell r="B87" t="str">
            <v>108371</v>
          </cell>
          <cell r="D87">
            <v>-2388941.84</v>
          </cell>
          <cell r="F87" t="str">
            <v>108371OR</v>
          </cell>
          <cell r="G87" t="str">
            <v>108371</v>
          </cell>
          <cell r="I87">
            <v>-2388941.84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108371UT</v>
          </cell>
          <cell r="B88" t="str">
            <v>108371</v>
          </cell>
          <cell r="D88">
            <v>-3698143.03</v>
          </cell>
          <cell r="F88" t="str">
            <v>108371UT</v>
          </cell>
          <cell r="G88" t="str">
            <v>108371</v>
          </cell>
          <cell r="I88">
            <v>-3698143.0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108371WA</v>
          </cell>
          <cell r="B89" t="str">
            <v>108371</v>
          </cell>
          <cell r="D89">
            <v>-274956.99</v>
          </cell>
          <cell r="F89" t="str">
            <v>108371WA</v>
          </cell>
          <cell r="G89" t="str">
            <v>108371</v>
          </cell>
          <cell r="I89">
            <v>-274956.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108371WYP</v>
          </cell>
          <cell r="B90" t="str">
            <v>108371</v>
          </cell>
          <cell r="D90">
            <v>-923778.79</v>
          </cell>
          <cell r="F90" t="str">
            <v>108371WYP</v>
          </cell>
          <cell r="G90" t="str">
            <v>108371</v>
          </cell>
          <cell r="I90">
            <v>-923778.79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108371WYU</v>
          </cell>
          <cell r="B91" t="str">
            <v>108371</v>
          </cell>
          <cell r="D91">
            <v>-147928.82999999999</v>
          </cell>
          <cell r="F91" t="str">
            <v>108371WYU</v>
          </cell>
          <cell r="G91" t="str">
            <v>108371</v>
          </cell>
          <cell r="I91">
            <v>-147928.829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108373CA</v>
          </cell>
          <cell r="B92" t="str">
            <v>108373</v>
          </cell>
          <cell r="D92">
            <v>-535470.06000000006</v>
          </cell>
          <cell r="F92" t="str">
            <v>108373CA</v>
          </cell>
          <cell r="G92" t="str">
            <v>108373</v>
          </cell>
          <cell r="I92">
            <v>-535470.06000000006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108373ID</v>
          </cell>
          <cell r="B93" t="str">
            <v>108373</v>
          </cell>
          <cell r="D93">
            <v>-485500.59</v>
          </cell>
          <cell r="F93" t="str">
            <v>108373ID</v>
          </cell>
          <cell r="G93" t="str">
            <v>108373</v>
          </cell>
          <cell r="I93">
            <v>-48550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108373OR</v>
          </cell>
          <cell r="B94" t="str">
            <v>108373</v>
          </cell>
          <cell r="D94">
            <v>-7660732.7000000002</v>
          </cell>
          <cell r="F94" t="str">
            <v>108373OR</v>
          </cell>
          <cell r="G94" t="str">
            <v>108373</v>
          </cell>
          <cell r="I94">
            <v>-7660732.70000000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108373UT</v>
          </cell>
          <cell r="B95" t="str">
            <v>108373</v>
          </cell>
          <cell r="D95">
            <v>-13632458.01</v>
          </cell>
          <cell r="F95" t="str">
            <v>108373UT</v>
          </cell>
          <cell r="G95" t="str">
            <v>108373</v>
          </cell>
          <cell r="I95">
            <v>-13632458.0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108373WA</v>
          </cell>
          <cell r="B96" t="str">
            <v>108373</v>
          </cell>
          <cell r="D96">
            <v>-1988742.26</v>
          </cell>
          <cell r="F96" t="str">
            <v>108373WA</v>
          </cell>
          <cell r="G96" t="str">
            <v>108373</v>
          </cell>
          <cell r="I96">
            <v>-1988742.2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108373WYP</v>
          </cell>
          <cell r="B97" t="str">
            <v>108373</v>
          </cell>
          <cell r="D97">
            <v>-2360104.3199999998</v>
          </cell>
          <cell r="F97" t="str">
            <v>108373WYP</v>
          </cell>
          <cell r="G97" t="str">
            <v>108373</v>
          </cell>
          <cell r="I97">
            <v>-2360104.3199999998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108373WYU</v>
          </cell>
          <cell r="B98" t="str">
            <v>108373</v>
          </cell>
          <cell r="D98">
            <v>-880472.11</v>
          </cell>
          <cell r="F98" t="str">
            <v>108373WYU</v>
          </cell>
          <cell r="G98" t="str">
            <v>108373</v>
          </cell>
          <cell r="I98">
            <v>-880472.1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108DPCA</v>
          </cell>
          <cell r="B99" t="str">
            <v>108DP</v>
          </cell>
          <cell r="D99">
            <v>290000</v>
          </cell>
          <cell r="F99" t="str">
            <v>108DPCA</v>
          </cell>
          <cell r="G99" t="str">
            <v>108DP</v>
          </cell>
          <cell r="I99">
            <v>29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108DPID</v>
          </cell>
          <cell r="B100" t="str">
            <v>108DP</v>
          </cell>
          <cell r="D100">
            <v>15000</v>
          </cell>
          <cell r="F100" t="str">
            <v>108DPID</v>
          </cell>
          <cell r="G100" t="str">
            <v>108DP</v>
          </cell>
          <cell r="I100">
            <v>15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108DPOR</v>
          </cell>
          <cell r="B101" t="str">
            <v>108DP</v>
          </cell>
          <cell r="D101">
            <v>84858.37</v>
          </cell>
          <cell r="F101" t="str">
            <v>108DPOR</v>
          </cell>
          <cell r="G101" t="str">
            <v>108DP</v>
          </cell>
          <cell r="I101">
            <v>84858.37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108DPUT</v>
          </cell>
          <cell r="B102" t="str">
            <v>108DP</v>
          </cell>
          <cell r="D102">
            <v>110000</v>
          </cell>
          <cell r="F102" t="str">
            <v>108DPUT</v>
          </cell>
          <cell r="G102" t="str">
            <v>108DP</v>
          </cell>
          <cell r="I102">
            <v>11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108DPWA</v>
          </cell>
          <cell r="B103" t="str">
            <v>108DP</v>
          </cell>
          <cell r="D103">
            <v>25000</v>
          </cell>
          <cell r="F103" t="str">
            <v>108DPWA</v>
          </cell>
          <cell r="G103" t="str">
            <v>108DP</v>
          </cell>
          <cell r="I103">
            <v>2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108DPWYU</v>
          </cell>
          <cell r="B104" t="str">
            <v>108DP</v>
          </cell>
          <cell r="D104">
            <v>5000</v>
          </cell>
          <cell r="F104" t="str">
            <v>108DPWYU</v>
          </cell>
          <cell r="G104" t="str">
            <v>108DP</v>
          </cell>
          <cell r="I104">
            <v>500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108GPCA</v>
          </cell>
          <cell r="B105" t="str">
            <v>108GP</v>
          </cell>
          <cell r="D105">
            <v>-4107434.4519525659</v>
          </cell>
          <cell r="F105" t="str">
            <v>108GPCA</v>
          </cell>
          <cell r="G105" t="str">
            <v>108GP</v>
          </cell>
          <cell r="I105">
            <v>-4107434.451952565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108GPCN</v>
          </cell>
          <cell r="B106" t="str">
            <v>108GP</v>
          </cell>
          <cell r="D106">
            <v>-7388005.4916060856</v>
          </cell>
          <cell r="F106" t="str">
            <v>108GPCN</v>
          </cell>
          <cell r="G106" t="str">
            <v>108GP</v>
          </cell>
          <cell r="I106">
            <v>-7388005.491606085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108GPDGP</v>
          </cell>
          <cell r="B107" t="str">
            <v>108GP</v>
          </cell>
          <cell r="D107">
            <v>-6240954.6131127747</v>
          </cell>
          <cell r="F107" t="str">
            <v>108GPDGP</v>
          </cell>
          <cell r="G107" t="str">
            <v>108GP</v>
          </cell>
          <cell r="I107">
            <v>-6240954.6131127747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108GPDGU</v>
          </cell>
          <cell r="B108" t="str">
            <v>108GP</v>
          </cell>
          <cell r="D108">
            <v>-11615589.595113389</v>
          </cell>
          <cell r="F108" t="str">
            <v>108GPDGU</v>
          </cell>
          <cell r="G108" t="str">
            <v>108GP</v>
          </cell>
          <cell r="I108">
            <v>-11615589.59511338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108GPID</v>
          </cell>
          <cell r="B109" t="str">
            <v>108GP</v>
          </cell>
          <cell r="D109">
            <v>-12671130.015030384</v>
          </cell>
          <cell r="F109" t="str">
            <v>108GPID</v>
          </cell>
          <cell r="G109" t="str">
            <v>108GP</v>
          </cell>
          <cell r="I109">
            <v>-12671130.0150303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108GPOR</v>
          </cell>
          <cell r="B110" t="str">
            <v>108GP</v>
          </cell>
          <cell r="D110">
            <v>-48381990.258967333</v>
          </cell>
          <cell r="F110" t="str">
            <v>108GPOR</v>
          </cell>
          <cell r="G110" t="str">
            <v>108GP</v>
          </cell>
          <cell r="I110">
            <v>-48381990.25896733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108GPSE</v>
          </cell>
          <cell r="B111" t="str">
            <v>108GP</v>
          </cell>
          <cell r="D111">
            <v>-367307.21836516319</v>
          </cell>
          <cell r="F111" t="str">
            <v>108GPSE</v>
          </cell>
          <cell r="G111" t="str">
            <v>108GP</v>
          </cell>
          <cell r="I111">
            <v>-367307.2183651631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108GPSG</v>
          </cell>
          <cell r="B112" t="str">
            <v>108GP</v>
          </cell>
          <cell r="D112">
            <v>-48148808.237947747</v>
          </cell>
          <cell r="F112" t="str">
            <v>108GPSG</v>
          </cell>
          <cell r="G112" t="str">
            <v>108GP</v>
          </cell>
          <cell r="I112">
            <v>-48148808.237947747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108GPSO</v>
          </cell>
          <cell r="B113" t="str">
            <v>108GP</v>
          </cell>
          <cell r="D113">
            <v>-81957194.790890887</v>
          </cell>
          <cell r="F113" t="str">
            <v>108GPSO</v>
          </cell>
          <cell r="G113" t="str">
            <v>108GP</v>
          </cell>
          <cell r="I113">
            <v>-81957194.790890887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108GPSSGCH</v>
          </cell>
          <cell r="B114" t="str">
            <v>108GP</v>
          </cell>
          <cell r="D114">
            <v>-2181193.3984084581</v>
          </cell>
          <cell r="F114" t="str">
            <v>108GPSSGCH</v>
          </cell>
          <cell r="G114" t="str">
            <v>108GP</v>
          </cell>
          <cell r="I114">
            <v>-2181193.3984084581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108GPSSGCT</v>
          </cell>
          <cell r="B115" t="str">
            <v>108GP</v>
          </cell>
          <cell r="D115">
            <v>-28952.420089265899</v>
          </cell>
          <cell r="F115" t="str">
            <v>108GPSSGCT</v>
          </cell>
          <cell r="G115" t="str">
            <v>108GP</v>
          </cell>
          <cell r="I115">
            <v>-28952.420089265899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108GPUT</v>
          </cell>
          <cell r="B116" t="str">
            <v>108GP</v>
          </cell>
          <cell r="D116">
            <v>-52502036.085170344</v>
          </cell>
          <cell r="F116" t="str">
            <v>108GPUT</v>
          </cell>
          <cell r="G116" t="str">
            <v>108GP</v>
          </cell>
          <cell r="I116">
            <v>-52502036.085170344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108GPWA</v>
          </cell>
          <cell r="B117" t="str">
            <v>108GP</v>
          </cell>
          <cell r="D117">
            <v>-16296351.916561704</v>
          </cell>
          <cell r="F117" t="str">
            <v>108GPWA</v>
          </cell>
          <cell r="G117" t="str">
            <v>108GP</v>
          </cell>
          <cell r="I117">
            <v>-16296351.916561704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108GPWYP</v>
          </cell>
          <cell r="B118" t="str">
            <v>108GP</v>
          </cell>
          <cell r="D118">
            <v>-17748549.440590862</v>
          </cell>
          <cell r="F118" t="str">
            <v>108GPWYP</v>
          </cell>
          <cell r="G118" t="str">
            <v>108GP</v>
          </cell>
          <cell r="I118">
            <v>-17748549.440590862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108GPWYU</v>
          </cell>
          <cell r="B119" t="str">
            <v>108GP</v>
          </cell>
          <cell r="D119">
            <v>-3913767.6532982443</v>
          </cell>
          <cell r="F119" t="str">
            <v>108GPWYU</v>
          </cell>
          <cell r="G119" t="str">
            <v>108GP</v>
          </cell>
          <cell r="I119">
            <v>-3913767.653298244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108HPDGP</v>
          </cell>
          <cell r="B120" t="str">
            <v>108HP</v>
          </cell>
          <cell r="D120">
            <v>-153306716.40036872</v>
          </cell>
          <cell r="F120" t="str">
            <v>108HPDGP</v>
          </cell>
          <cell r="G120" t="str">
            <v>108HP</v>
          </cell>
          <cell r="I120">
            <v>-153306716.4003687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108HPDGU</v>
          </cell>
          <cell r="B121" t="str">
            <v>108HP</v>
          </cell>
          <cell r="D121">
            <v>-29987935.695071474</v>
          </cell>
          <cell r="F121" t="str">
            <v>108HPDGU</v>
          </cell>
          <cell r="G121" t="str">
            <v>108HP</v>
          </cell>
          <cell r="I121">
            <v>-29987935.695071474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108HPSG-P</v>
          </cell>
          <cell r="B122" t="str">
            <v>108HP</v>
          </cell>
          <cell r="D122">
            <v>-62574554.052895449</v>
          </cell>
          <cell r="F122" t="str">
            <v>108HPSG-P</v>
          </cell>
          <cell r="G122" t="str">
            <v>108HP</v>
          </cell>
          <cell r="I122">
            <v>-62574554.05289544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108HPSG-U</v>
          </cell>
          <cell r="B123" t="str">
            <v>108HP</v>
          </cell>
          <cell r="D123">
            <v>-17491701.613100875</v>
          </cell>
          <cell r="F123" t="str">
            <v>108HPSG-U</v>
          </cell>
          <cell r="G123" t="str">
            <v>108HP</v>
          </cell>
          <cell r="I123">
            <v>-17491701.613100875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108MPSE</v>
          </cell>
          <cell r="B124" t="str">
            <v>108MP</v>
          </cell>
          <cell r="D124">
            <v>-177171929.87739599</v>
          </cell>
          <cell r="F124" t="str">
            <v>108MPSE</v>
          </cell>
          <cell r="G124" t="str">
            <v>108MP</v>
          </cell>
          <cell r="I124">
            <v>-177171929.8773959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108OPDGU</v>
          </cell>
          <cell r="B125" t="str">
            <v>108OP</v>
          </cell>
          <cell r="D125">
            <v>-1449118.8127262238</v>
          </cell>
          <cell r="F125" t="str">
            <v>108OPDGU</v>
          </cell>
          <cell r="G125" t="str">
            <v>108OP</v>
          </cell>
          <cell r="I125">
            <v>-1449118.8127262238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108OPSG</v>
          </cell>
          <cell r="B126" t="str">
            <v>108OP</v>
          </cell>
          <cell r="D126">
            <v>-277926325.96382397</v>
          </cell>
          <cell r="F126" t="str">
            <v>108OPSG</v>
          </cell>
          <cell r="G126" t="str">
            <v>108OP</v>
          </cell>
          <cell r="I126">
            <v>-277926325.9638239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108OPSSGCT</v>
          </cell>
          <cell r="B127" t="str">
            <v>108OP</v>
          </cell>
          <cell r="D127">
            <v>-23099470.449202202</v>
          </cell>
          <cell r="F127" t="str">
            <v>108OPSSGCT</v>
          </cell>
          <cell r="G127" t="str">
            <v>108OP</v>
          </cell>
          <cell r="I127">
            <v>-23099470.44920220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108SPDGP</v>
          </cell>
          <cell r="B128" t="str">
            <v>108SP</v>
          </cell>
          <cell r="D128">
            <v>-865341066.80738389</v>
          </cell>
          <cell r="F128" t="str">
            <v>108SPDGP</v>
          </cell>
          <cell r="G128" t="str">
            <v>108SP</v>
          </cell>
          <cell r="I128">
            <v>-865341066.80738389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108SPDGU</v>
          </cell>
          <cell r="B129" t="str">
            <v>108SP</v>
          </cell>
          <cell r="D129">
            <v>-958239228.63828242</v>
          </cell>
          <cell r="F129" t="str">
            <v>108SPDGU</v>
          </cell>
          <cell r="G129" t="str">
            <v>108SP</v>
          </cell>
          <cell r="I129">
            <v>-958239228.6382824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108SPSG</v>
          </cell>
          <cell r="B130" t="str">
            <v>108SP</v>
          </cell>
          <cell r="D130">
            <v>-599934653.30978084</v>
          </cell>
          <cell r="F130" t="str">
            <v>108SPSG</v>
          </cell>
          <cell r="G130" t="str">
            <v>108SP</v>
          </cell>
          <cell r="I130">
            <v>-599934653.3097808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108SPSSGCH</v>
          </cell>
          <cell r="B131" t="str">
            <v>108SP</v>
          </cell>
          <cell r="D131">
            <v>-152610076.43488145</v>
          </cell>
          <cell r="F131" t="str">
            <v>108SPSSGCH</v>
          </cell>
          <cell r="G131" t="str">
            <v>108SP</v>
          </cell>
          <cell r="I131">
            <v>-152610076.43488145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108TPDGP</v>
          </cell>
          <cell r="B132" t="str">
            <v>108TP</v>
          </cell>
          <cell r="D132">
            <v>-398403045.12959373</v>
          </cell>
          <cell r="F132" t="str">
            <v>108TPDGP</v>
          </cell>
          <cell r="G132" t="str">
            <v>108TP</v>
          </cell>
          <cell r="I132">
            <v>-398403045.1295937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108TPDGU</v>
          </cell>
          <cell r="B133" t="str">
            <v>108TP</v>
          </cell>
          <cell r="D133">
            <v>-399792240.02253795</v>
          </cell>
          <cell r="F133" t="str">
            <v>108TPDGU</v>
          </cell>
          <cell r="G133" t="str">
            <v>108TP</v>
          </cell>
          <cell r="I133">
            <v>-399792240.0225379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108TPSG</v>
          </cell>
          <cell r="B134" t="str">
            <v>108TP</v>
          </cell>
          <cell r="D134">
            <v>-406495531.27964711</v>
          </cell>
          <cell r="F134" t="str">
            <v>108TPSG</v>
          </cell>
          <cell r="G134" t="str">
            <v>108TP</v>
          </cell>
          <cell r="I134">
            <v>-406495531.2796471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111390OR</v>
          </cell>
          <cell r="B135">
            <v>111390</v>
          </cell>
          <cell r="D135">
            <v>-1110361.4099999999</v>
          </cell>
          <cell r="F135" t="str">
            <v>111390OR</v>
          </cell>
          <cell r="G135">
            <v>111390</v>
          </cell>
          <cell r="I135">
            <v>-1110361.409999999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111390SG</v>
          </cell>
          <cell r="B136">
            <v>111390</v>
          </cell>
          <cell r="D136">
            <v>-995266.75</v>
          </cell>
          <cell r="F136" t="str">
            <v>111390SG</v>
          </cell>
          <cell r="G136">
            <v>111390</v>
          </cell>
          <cell r="I136">
            <v>-995266.7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111390SO</v>
          </cell>
          <cell r="B137">
            <v>111390</v>
          </cell>
          <cell r="D137">
            <v>2259196.7400000002</v>
          </cell>
          <cell r="F137" t="str">
            <v>111390SO</v>
          </cell>
          <cell r="G137">
            <v>111390</v>
          </cell>
          <cell r="I137">
            <v>2259196.740000000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111390UT</v>
          </cell>
          <cell r="B138">
            <v>111390</v>
          </cell>
          <cell r="D138">
            <v>701024.65</v>
          </cell>
          <cell r="F138" t="str">
            <v>111390UT</v>
          </cell>
          <cell r="G138">
            <v>111390</v>
          </cell>
          <cell r="I138">
            <v>701024.6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111390WYP</v>
          </cell>
          <cell r="B139">
            <v>111390</v>
          </cell>
          <cell r="D139">
            <v>-429570.21</v>
          </cell>
          <cell r="F139" t="str">
            <v>111390WYP</v>
          </cell>
          <cell r="G139">
            <v>111390</v>
          </cell>
          <cell r="I139">
            <v>-429570.2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111GPCA</v>
          </cell>
          <cell r="B140" t="str">
            <v>111GP</v>
          </cell>
          <cell r="D140">
            <v>-1022908.5500000005</v>
          </cell>
          <cell r="F140" t="str">
            <v>111GPCA</v>
          </cell>
          <cell r="G140" t="str">
            <v>111GP</v>
          </cell>
          <cell r="I140">
            <v>-1022908.550000000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111GPCN</v>
          </cell>
          <cell r="B141" t="str">
            <v>111GP</v>
          </cell>
          <cell r="D141">
            <v>-2684210.0384788415</v>
          </cell>
          <cell r="F141" t="str">
            <v>111GPCN</v>
          </cell>
          <cell r="G141" t="str">
            <v>111GP</v>
          </cell>
          <cell r="I141">
            <v>-2684210.038478841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111GPOR</v>
          </cell>
          <cell r="B142" t="str">
            <v>111GP</v>
          </cell>
          <cell r="D142">
            <v>-8698288.8698086571</v>
          </cell>
          <cell r="F142" t="str">
            <v>111GPOR</v>
          </cell>
          <cell r="G142" t="str">
            <v>111GP</v>
          </cell>
          <cell r="I142">
            <v>-8698288.8698086571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111GPSG</v>
          </cell>
          <cell r="B143" t="str">
            <v>111GP</v>
          </cell>
          <cell r="D143">
            <v>0</v>
          </cell>
          <cell r="F143" t="str">
            <v>111GPSG</v>
          </cell>
          <cell r="G143" t="str">
            <v>111GP</v>
          </cell>
          <cell r="I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111GPSO</v>
          </cell>
          <cell r="B144" t="str">
            <v>111GP</v>
          </cell>
          <cell r="D144">
            <v>-10940472.657076685</v>
          </cell>
          <cell r="F144" t="str">
            <v>111GPSO</v>
          </cell>
          <cell r="G144" t="str">
            <v>111GP</v>
          </cell>
          <cell r="I144">
            <v>-10940472.657076685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111GPUT</v>
          </cell>
          <cell r="B145" t="str">
            <v>111GP</v>
          </cell>
          <cell r="D145">
            <v>-11745.500000000058</v>
          </cell>
          <cell r="F145" t="str">
            <v>111GPUT</v>
          </cell>
          <cell r="G145" t="str">
            <v>111GP</v>
          </cell>
          <cell r="I145">
            <v>-11745.50000000005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111GPWA</v>
          </cell>
          <cell r="B146" t="str">
            <v>111GP</v>
          </cell>
          <cell r="D146">
            <v>-1524733.1664907108</v>
          </cell>
          <cell r="F146" t="str">
            <v>111GPWA</v>
          </cell>
          <cell r="G146" t="str">
            <v>111GP</v>
          </cell>
          <cell r="I146">
            <v>-1524733.166490710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111GPWYP</v>
          </cell>
          <cell r="B147" t="str">
            <v>111GP</v>
          </cell>
          <cell r="D147">
            <v>-7050402.322972998</v>
          </cell>
          <cell r="F147" t="str">
            <v>111GPWYP</v>
          </cell>
          <cell r="G147" t="str">
            <v>111GP</v>
          </cell>
          <cell r="I147">
            <v>-7050402.322972998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111GPWYU</v>
          </cell>
          <cell r="B148" t="str">
            <v>111GP</v>
          </cell>
          <cell r="D148">
            <v>-31318.830000000013</v>
          </cell>
          <cell r="F148" t="str">
            <v>111GPWYU</v>
          </cell>
          <cell r="G148" t="str">
            <v>111GP</v>
          </cell>
          <cell r="I148">
            <v>-31318.830000000013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111HPDGP</v>
          </cell>
          <cell r="B149" t="str">
            <v>111HP</v>
          </cell>
          <cell r="D149">
            <v>-344575.42</v>
          </cell>
          <cell r="F149" t="str">
            <v>111HPDGP</v>
          </cell>
          <cell r="G149" t="str">
            <v>111HP</v>
          </cell>
          <cell r="I149">
            <v>-344575.4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111HPSG-P</v>
          </cell>
          <cell r="B150" t="str">
            <v>111HP</v>
          </cell>
          <cell r="D150">
            <v>-11004.060456615998</v>
          </cell>
          <cell r="F150" t="str">
            <v>111HPSG-P</v>
          </cell>
          <cell r="G150" t="str">
            <v>111HP</v>
          </cell>
          <cell r="I150">
            <v>-11004.060456615998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111HPSG-U</v>
          </cell>
          <cell r="B151" t="str">
            <v>111HP</v>
          </cell>
          <cell r="D151">
            <v>-428887.95786434156</v>
          </cell>
          <cell r="F151" t="str">
            <v>111HPSG-U</v>
          </cell>
          <cell r="G151" t="str">
            <v>111HP</v>
          </cell>
          <cell r="I151">
            <v>-428887.95786434156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111IPCN</v>
          </cell>
          <cell r="B152" t="str">
            <v>111IP</v>
          </cell>
          <cell r="D152">
            <v>-93810715.751154155</v>
          </cell>
          <cell r="F152" t="str">
            <v>111IPCN</v>
          </cell>
          <cell r="G152" t="str">
            <v>111IP</v>
          </cell>
          <cell r="I152">
            <v>-93810715.75115415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111IPDGP</v>
          </cell>
          <cell r="B153" t="str">
            <v>111IP</v>
          </cell>
          <cell r="D153">
            <v>111973.7968813295</v>
          </cell>
          <cell r="F153" t="str">
            <v>111IPDGP</v>
          </cell>
          <cell r="G153" t="str">
            <v>111IP</v>
          </cell>
          <cell r="I153">
            <v>111973.796881329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111IPDGU</v>
          </cell>
          <cell r="B154" t="str">
            <v>111IP</v>
          </cell>
          <cell r="D154">
            <v>-349396.2604835775</v>
          </cell>
          <cell r="F154" t="str">
            <v>111IPDGU</v>
          </cell>
          <cell r="G154" t="str">
            <v>111IP</v>
          </cell>
          <cell r="I154">
            <v>-349396.2604835775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111IPID</v>
          </cell>
          <cell r="B155" t="str">
            <v>111IP</v>
          </cell>
          <cell r="D155">
            <v>-820814.66530875419</v>
          </cell>
          <cell r="F155" t="str">
            <v>111IPID</v>
          </cell>
          <cell r="G155" t="str">
            <v>111IP</v>
          </cell>
          <cell r="I155">
            <v>-820814.66530875419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111IPOR</v>
          </cell>
          <cell r="B156" t="str">
            <v>111IP</v>
          </cell>
          <cell r="D156">
            <v>145557.25973970041</v>
          </cell>
          <cell r="F156" t="str">
            <v>111IPOR</v>
          </cell>
          <cell r="G156" t="str">
            <v>111IP</v>
          </cell>
          <cell r="I156">
            <v>145557.2597397004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111IPSE</v>
          </cell>
          <cell r="B157" t="str">
            <v>111IP</v>
          </cell>
          <cell r="D157">
            <v>-1626187.2364272894</v>
          </cell>
          <cell r="F157" t="str">
            <v>111IPSE</v>
          </cell>
          <cell r="G157" t="str">
            <v>111IP</v>
          </cell>
          <cell r="I157">
            <v>-1626187.2364272894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111IPSG</v>
          </cell>
          <cell r="B158" t="str">
            <v>111IP</v>
          </cell>
          <cell r="D158">
            <v>-40549251.599202149</v>
          </cell>
          <cell r="F158" t="str">
            <v>111IPSG</v>
          </cell>
          <cell r="G158" t="str">
            <v>111IP</v>
          </cell>
          <cell r="I158">
            <v>-40549251.599202149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111IPSG-P</v>
          </cell>
          <cell r="B159" t="str">
            <v>111IP</v>
          </cell>
          <cell r="D159">
            <v>-11525622.229797581</v>
          </cell>
          <cell r="F159" t="str">
            <v>111IPSG-P</v>
          </cell>
          <cell r="G159" t="str">
            <v>111IP</v>
          </cell>
          <cell r="I159">
            <v>-11525622.22979758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111IPSG-U</v>
          </cell>
          <cell r="B160" t="str">
            <v>111IP</v>
          </cell>
          <cell r="D160">
            <v>-3422238.4095164374</v>
          </cell>
          <cell r="F160" t="str">
            <v>111IPSG-U</v>
          </cell>
          <cell r="G160" t="str">
            <v>111IP</v>
          </cell>
          <cell r="I160">
            <v>-3422238.4095164374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111IPSO</v>
          </cell>
          <cell r="B161" t="str">
            <v>111IP</v>
          </cell>
          <cell r="D161">
            <v>-284396049.9950366</v>
          </cell>
          <cell r="F161" t="str">
            <v>111IPSO</v>
          </cell>
          <cell r="G161" t="str">
            <v>111IP</v>
          </cell>
          <cell r="I161">
            <v>-284396049.995036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111IPSSGCH</v>
          </cell>
          <cell r="B162" t="str">
            <v>111IP</v>
          </cell>
          <cell r="D162">
            <v>-41829.480000000003</v>
          </cell>
          <cell r="F162" t="str">
            <v>111IPSSGCH</v>
          </cell>
          <cell r="G162" t="str">
            <v>111IP</v>
          </cell>
          <cell r="I162">
            <v>-41829.480000000003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111IPUT</v>
          </cell>
          <cell r="B163" t="str">
            <v>111IP</v>
          </cell>
          <cell r="D163">
            <v>-13587.195621922432</v>
          </cell>
          <cell r="F163" t="str">
            <v>111IPUT</v>
          </cell>
          <cell r="G163" t="str">
            <v>111IP</v>
          </cell>
          <cell r="I163">
            <v>-13587.19562192243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111IPWA</v>
          </cell>
          <cell r="B164" t="str">
            <v>111IP</v>
          </cell>
          <cell r="D164">
            <v>-441.5867558388212</v>
          </cell>
          <cell r="F164" t="str">
            <v>111IPWA</v>
          </cell>
          <cell r="G164" t="str">
            <v>111IP</v>
          </cell>
          <cell r="I164">
            <v>-441.58675583882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111IPWYP</v>
          </cell>
          <cell r="B165" t="str">
            <v>111IP</v>
          </cell>
          <cell r="D165">
            <v>-47616.89000000005</v>
          </cell>
          <cell r="F165" t="str">
            <v>111IPWYP</v>
          </cell>
          <cell r="G165" t="str">
            <v>111IP</v>
          </cell>
          <cell r="I165">
            <v>-47616.89000000005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114DGP</v>
          </cell>
          <cell r="B166" t="str">
            <v>114</v>
          </cell>
          <cell r="D166">
            <v>14560710.68</v>
          </cell>
          <cell r="F166" t="str">
            <v>114DGP</v>
          </cell>
          <cell r="G166" t="str">
            <v>114</v>
          </cell>
          <cell r="I166">
            <v>14560710.6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114SG</v>
          </cell>
          <cell r="B167" t="str">
            <v>114</v>
          </cell>
          <cell r="D167">
            <v>142633069.06999999</v>
          </cell>
          <cell r="F167" t="str">
            <v>114SG</v>
          </cell>
          <cell r="G167" t="str">
            <v>114</v>
          </cell>
          <cell r="I167">
            <v>142633069.0699999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115DGP</v>
          </cell>
          <cell r="B168" t="str">
            <v>115</v>
          </cell>
          <cell r="D168">
            <v>-11564315.57</v>
          </cell>
          <cell r="F168" t="str">
            <v>115DGP</v>
          </cell>
          <cell r="G168" t="str">
            <v>115</v>
          </cell>
          <cell r="I168">
            <v>-11564315.57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115SG</v>
          </cell>
          <cell r="B169" t="str">
            <v>115</v>
          </cell>
          <cell r="D169">
            <v>-90241910.400000006</v>
          </cell>
          <cell r="F169" t="str">
            <v>115SG</v>
          </cell>
          <cell r="G169" t="str">
            <v>115</v>
          </cell>
          <cell r="I169">
            <v>-90241910.40000000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124CA</v>
          </cell>
          <cell r="B170" t="str">
            <v>124</v>
          </cell>
          <cell r="D170">
            <v>400445.39</v>
          </cell>
          <cell r="F170" t="str">
            <v>124CA</v>
          </cell>
          <cell r="G170" t="str">
            <v>124</v>
          </cell>
          <cell r="I170">
            <v>400445.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124ID</v>
          </cell>
          <cell r="B171" t="str">
            <v>124</v>
          </cell>
          <cell r="D171">
            <v>36640.9</v>
          </cell>
          <cell r="F171" t="str">
            <v>124ID</v>
          </cell>
          <cell r="G171" t="str">
            <v>124</v>
          </cell>
          <cell r="I171">
            <v>36640.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124OR</v>
          </cell>
          <cell r="B172" t="str">
            <v>124</v>
          </cell>
          <cell r="D172">
            <v>0.17</v>
          </cell>
          <cell r="F172" t="str">
            <v>124OR</v>
          </cell>
          <cell r="G172" t="str">
            <v>124</v>
          </cell>
          <cell r="I172">
            <v>0.1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124OTHER</v>
          </cell>
          <cell r="B173" t="str">
            <v>124</v>
          </cell>
          <cell r="D173">
            <v>-4520401.8</v>
          </cell>
          <cell r="F173" t="str">
            <v>124OTHER</v>
          </cell>
          <cell r="G173" t="str">
            <v>124</v>
          </cell>
          <cell r="I173">
            <v>-4520401.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124SO</v>
          </cell>
          <cell r="B174" t="str">
            <v>124</v>
          </cell>
          <cell r="D174">
            <v>-2464.1799999999998</v>
          </cell>
          <cell r="F174" t="str">
            <v>124SO</v>
          </cell>
          <cell r="G174" t="str">
            <v>124</v>
          </cell>
          <cell r="I174">
            <v>-2464.1799999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124UT</v>
          </cell>
          <cell r="B175" t="str">
            <v>124</v>
          </cell>
          <cell r="D175">
            <v>5234832.9400000004</v>
          </cell>
          <cell r="F175" t="str">
            <v>124UT</v>
          </cell>
          <cell r="G175" t="str">
            <v>124</v>
          </cell>
          <cell r="I175">
            <v>5234832.9400000004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124WA</v>
          </cell>
          <cell r="B176" t="str">
            <v>124</v>
          </cell>
          <cell r="D176">
            <v>2063755.6</v>
          </cell>
          <cell r="F176" t="str">
            <v>124WA</v>
          </cell>
          <cell r="G176" t="str">
            <v>124</v>
          </cell>
          <cell r="I176">
            <v>2063755.6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124WYP</v>
          </cell>
          <cell r="B177" t="str">
            <v>124</v>
          </cell>
          <cell r="D177">
            <v>117215.94</v>
          </cell>
          <cell r="F177" t="str">
            <v>124WYP</v>
          </cell>
          <cell r="G177" t="str">
            <v>124</v>
          </cell>
          <cell r="I177">
            <v>117215.94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124WYU</v>
          </cell>
          <cell r="B178" t="str">
            <v>124</v>
          </cell>
          <cell r="D178">
            <v>11717.03</v>
          </cell>
          <cell r="F178" t="str">
            <v>124WYU</v>
          </cell>
          <cell r="G178" t="str">
            <v>124</v>
          </cell>
          <cell r="I178">
            <v>11717.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131SNP</v>
          </cell>
          <cell r="B179" t="str">
            <v>131</v>
          </cell>
          <cell r="D179">
            <v>0.14333329908549786</v>
          </cell>
          <cell r="F179" t="str">
            <v>131SNP</v>
          </cell>
          <cell r="G179" t="str">
            <v>131</v>
          </cell>
          <cell r="I179">
            <v>0.1433332990854978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135SG</v>
          </cell>
          <cell r="B180" t="str">
            <v>135</v>
          </cell>
          <cell r="D180">
            <v>2150.9166666669998</v>
          </cell>
          <cell r="F180" t="str">
            <v>135SG</v>
          </cell>
          <cell r="G180" t="str">
            <v>135</v>
          </cell>
          <cell r="I180">
            <v>2150.916666666999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141SO</v>
          </cell>
          <cell r="B181" t="str">
            <v>141</v>
          </cell>
          <cell r="D181">
            <v>190712.75833333301</v>
          </cell>
          <cell r="F181" t="str">
            <v>141SO</v>
          </cell>
          <cell r="G181" t="str">
            <v>141</v>
          </cell>
          <cell r="I181">
            <v>190712.758333333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143SO</v>
          </cell>
          <cell r="B182" t="str">
            <v>143</v>
          </cell>
          <cell r="D182">
            <v>26532240.295833301</v>
          </cell>
          <cell r="F182" t="str">
            <v>143SO</v>
          </cell>
          <cell r="G182" t="str">
            <v>143</v>
          </cell>
          <cell r="I182">
            <v>26532240.29583330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151SE</v>
          </cell>
          <cell r="B183" t="str">
            <v>151</v>
          </cell>
          <cell r="D183">
            <v>192970097.31265315</v>
          </cell>
          <cell r="F183" t="str">
            <v>151SE</v>
          </cell>
          <cell r="G183" t="str">
            <v>151</v>
          </cell>
          <cell r="I183">
            <v>192970097.3126531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151SSECH</v>
          </cell>
          <cell r="B184" t="str">
            <v>151</v>
          </cell>
          <cell r="D184">
            <v>7670338.5108189704</v>
          </cell>
          <cell r="F184" t="str">
            <v>151SSECH</v>
          </cell>
          <cell r="G184" t="str">
            <v>151</v>
          </cell>
          <cell r="I184">
            <v>7670338.510818970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154CA</v>
          </cell>
          <cell r="B185" t="str">
            <v>154</v>
          </cell>
          <cell r="D185">
            <v>1311795.6499999999</v>
          </cell>
          <cell r="F185" t="str">
            <v>154CA</v>
          </cell>
          <cell r="G185" t="str">
            <v>154</v>
          </cell>
          <cell r="I185">
            <v>1311795.6499999999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154ID</v>
          </cell>
          <cell r="B186" t="str">
            <v>154</v>
          </cell>
          <cell r="D186">
            <v>5101210.43</v>
          </cell>
          <cell r="F186" t="str">
            <v>154ID</v>
          </cell>
          <cell r="G186" t="str">
            <v>154</v>
          </cell>
          <cell r="I186">
            <v>5101210.4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154OR</v>
          </cell>
          <cell r="B187" t="str">
            <v>154</v>
          </cell>
          <cell r="D187">
            <v>27830344.579999998</v>
          </cell>
          <cell r="F187" t="str">
            <v>154OR</v>
          </cell>
          <cell r="G187" t="str">
            <v>154</v>
          </cell>
          <cell r="I187">
            <v>27830344.579999998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154SE</v>
          </cell>
          <cell r="B188" t="str">
            <v>154</v>
          </cell>
          <cell r="D188">
            <v>4656652.1500000004</v>
          </cell>
          <cell r="F188" t="str">
            <v>154SE</v>
          </cell>
          <cell r="G188" t="str">
            <v>154</v>
          </cell>
          <cell r="I188">
            <v>4656652.150000000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154SG</v>
          </cell>
          <cell r="B189" t="str">
            <v>154</v>
          </cell>
          <cell r="D189">
            <v>2224313.1800000002</v>
          </cell>
          <cell r="F189" t="str">
            <v>154SG</v>
          </cell>
          <cell r="G189" t="str">
            <v>154</v>
          </cell>
          <cell r="I189">
            <v>2224313.180000000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154SNPD</v>
          </cell>
          <cell r="B190" t="str">
            <v>154</v>
          </cell>
          <cell r="D190">
            <v>-4383329.34</v>
          </cell>
          <cell r="F190" t="str">
            <v>154SNPD</v>
          </cell>
          <cell r="G190" t="str">
            <v>154</v>
          </cell>
          <cell r="I190">
            <v>-4383329.3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154SNPPH</v>
          </cell>
          <cell r="B191" t="str">
            <v>154</v>
          </cell>
          <cell r="D191">
            <v>-1859.7</v>
          </cell>
          <cell r="F191" t="str">
            <v>154SNPPH</v>
          </cell>
          <cell r="G191" t="str">
            <v>154</v>
          </cell>
          <cell r="I191">
            <v>-1859.7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154SNPPO</v>
          </cell>
          <cell r="B192" t="str">
            <v>154</v>
          </cell>
          <cell r="D192">
            <v>802285.5</v>
          </cell>
          <cell r="F192" t="str">
            <v>154SNPPO</v>
          </cell>
          <cell r="G192" t="str">
            <v>154</v>
          </cell>
          <cell r="I192">
            <v>802285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154SNPPS</v>
          </cell>
          <cell r="B193" t="str">
            <v>154</v>
          </cell>
          <cell r="D193">
            <v>76721286.920000002</v>
          </cell>
          <cell r="F193" t="str">
            <v>154SNPPS</v>
          </cell>
          <cell r="G193" t="str">
            <v>154</v>
          </cell>
          <cell r="I193">
            <v>76721286.92000000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154SO</v>
          </cell>
          <cell r="B194" t="str">
            <v>154</v>
          </cell>
          <cell r="D194">
            <v>-138028</v>
          </cell>
          <cell r="F194" t="str">
            <v>154SO</v>
          </cell>
          <cell r="G194" t="str">
            <v>154</v>
          </cell>
          <cell r="I194">
            <v>-13802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154UT</v>
          </cell>
          <cell r="B195" t="str">
            <v>154</v>
          </cell>
          <cell r="D195">
            <v>39220820.789999999</v>
          </cell>
          <cell r="F195" t="str">
            <v>154UT</v>
          </cell>
          <cell r="G195" t="str">
            <v>154</v>
          </cell>
          <cell r="I195">
            <v>39220820.78999999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154WA</v>
          </cell>
          <cell r="B196" t="str">
            <v>154</v>
          </cell>
          <cell r="D196">
            <v>6697755.3499999996</v>
          </cell>
          <cell r="F196" t="str">
            <v>154WA</v>
          </cell>
          <cell r="G196" t="str">
            <v>154</v>
          </cell>
          <cell r="I196">
            <v>6697755.349999999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154WYP</v>
          </cell>
          <cell r="B197" t="str">
            <v>154</v>
          </cell>
          <cell r="D197">
            <v>8476768.0899999999</v>
          </cell>
          <cell r="F197" t="str">
            <v>154WYP</v>
          </cell>
          <cell r="G197" t="str">
            <v>154</v>
          </cell>
          <cell r="I197">
            <v>8476768.089999999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154WYU</v>
          </cell>
          <cell r="B198" t="str">
            <v>154</v>
          </cell>
          <cell r="D198">
            <v>1555352.99</v>
          </cell>
          <cell r="F198" t="str">
            <v>154WYU</v>
          </cell>
          <cell r="G198" t="str">
            <v>154</v>
          </cell>
          <cell r="I198">
            <v>1555352.9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165GPS</v>
          </cell>
          <cell r="B199" t="str">
            <v>165</v>
          </cell>
          <cell r="D199">
            <v>8912909.75</v>
          </cell>
          <cell r="F199" t="str">
            <v>165GPS</v>
          </cell>
          <cell r="G199" t="str">
            <v>165</v>
          </cell>
          <cell r="I199">
            <v>8912909.7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165ID</v>
          </cell>
          <cell r="B200" t="str">
            <v>165</v>
          </cell>
          <cell r="D200">
            <v>230636.42</v>
          </cell>
          <cell r="F200" t="str">
            <v>165ID</v>
          </cell>
          <cell r="G200" t="str">
            <v>165</v>
          </cell>
          <cell r="I200">
            <v>230636.4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165OR</v>
          </cell>
          <cell r="B201" t="str">
            <v>165</v>
          </cell>
          <cell r="D201">
            <v>1075194.72</v>
          </cell>
          <cell r="F201" t="str">
            <v>165OR</v>
          </cell>
          <cell r="G201" t="str">
            <v>165</v>
          </cell>
          <cell r="I201">
            <v>1075194.7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165SE</v>
          </cell>
          <cell r="B202" t="str">
            <v>165</v>
          </cell>
          <cell r="D202">
            <v>2880957.96</v>
          </cell>
          <cell r="F202" t="str">
            <v>165SE</v>
          </cell>
          <cell r="G202" t="str">
            <v>165</v>
          </cell>
          <cell r="I202">
            <v>2880957.9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165SG</v>
          </cell>
          <cell r="B203" t="str">
            <v>165</v>
          </cell>
          <cell r="D203">
            <v>3813910.32</v>
          </cell>
          <cell r="F203" t="str">
            <v>165SG</v>
          </cell>
          <cell r="G203" t="str">
            <v>165</v>
          </cell>
          <cell r="I203">
            <v>3813910.3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165SO</v>
          </cell>
          <cell r="B204" t="str">
            <v>165</v>
          </cell>
          <cell r="D204">
            <v>19788881.629999999</v>
          </cell>
          <cell r="F204" t="str">
            <v>165SO</v>
          </cell>
          <cell r="G204" t="str">
            <v>165</v>
          </cell>
          <cell r="I204">
            <v>19788881.629999999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165UT</v>
          </cell>
          <cell r="B205" t="str">
            <v>165</v>
          </cell>
          <cell r="D205">
            <v>1975368</v>
          </cell>
          <cell r="F205" t="str">
            <v>165UT</v>
          </cell>
          <cell r="G205" t="str">
            <v>165</v>
          </cell>
          <cell r="I205">
            <v>197536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18222OR</v>
          </cell>
          <cell r="B206" t="str">
            <v>18222</v>
          </cell>
          <cell r="D206">
            <v>-141569.69</v>
          </cell>
          <cell r="F206" t="str">
            <v>18222OR</v>
          </cell>
          <cell r="G206" t="str">
            <v>18222</v>
          </cell>
          <cell r="I206">
            <v>-141569.6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18222TROJD</v>
          </cell>
          <cell r="B207" t="str">
            <v>18222</v>
          </cell>
          <cell r="D207">
            <v>99713.419999999925</v>
          </cell>
          <cell r="F207" t="str">
            <v>18222TROJD</v>
          </cell>
          <cell r="G207" t="str">
            <v>18222</v>
          </cell>
          <cell r="I207">
            <v>99713.419999999925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18222TROJP</v>
          </cell>
          <cell r="B208" t="str">
            <v>18222</v>
          </cell>
          <cell r="D208">
            <v>68097.370000000112</v>
          </cell>
          <cell r="F208" t="str">
            <v>18222TROJP</v>
          </cell>
          <cell r="G208" t="str">
            <v>18222</v>
          </cell>
          <cell r="I208">
            <v>68097.370000000112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18222WA</v>
          </cell>
          <cell r="B209" t="str">
            <v>18222</v>
          </cell>
          <cell r="D209">
            <v>-574512.06000000006</v>
          </cell>
          <cell r="F209" t="str">
            <v>18222WA</v>
          </cell>
          <cell r="G209" t="str">
            <v>18222</v>
          </cell>
          <cell r="I209">
            <v>-574512.0600000000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182MID</v>
          </cell>
          <cell r="B210" t="str">
            <v>182M</v>
          </cell>
          <cell r="D210">
            <v>-247861.13</v>
          </cell>
          <cell r="F210" t="str">
            <v>182MID</v>
          </cell>
          <cell r="G210" t="str">
            <v>182M</v>
          </cell>
          <cell r="I210">
            <v>-247861.13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182MOR</v>
          </cell>
          <cell r="B211" t="str">
            <v>182M</v>
          </cell>
          <cell r="D211">
            <v>5699976.7300000004</v>
          </cell>
          <cell r="F211" t="str">
            <v>182MOR</v>
          </cell>
          <cell r="G211" t="str">
            <v>182M</v>
          </cell>
          <cell r="I211">
            <v>5699976.7300000004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182MOTHER</v>
          </cell>
          <cell r="B212" t="str">
            <v>182M</v>
          </cell>
          <cell r="D212">
            <v>68507151.530000001</v>
          </cell>
          <cell r="F212" t="str">
            <v>182MOTHER</v>
          </cell>
          <cell r="G212" t="str">
            <v>182M</v>
          </cell>
          <cell r="I212">
            <v>68507151.53000000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182MSG</v>
          </cell>
          <cell r="B213" t="str">
            <v>182M</v>
          </cell>
          <cell r="D213">
            <v>5309283.32</v>
          </cell>
          <cell r="F213" t="str">
            <v>182MSG</v>
          </cell>
          <cell r="G213" t="str">
            <v>182M</v>
          </cell>
          <cell r="I213">
            <v>5309283.32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182MSGCT</v>
          </cell>
          <cell r="B214" t="str">
            <v>182M</v>
          </cell>
          <cell r="D214">
            <v>7389298.2599999998</v>
          </cell>
          <cell r="F214" t="str">
            <v>182MSGCT</v>
          </cell>
          <cell r="G214" t="str">
            <v>182M</v>
          </cell>
          <cell r="I214">
            <v>7389298.259999999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182MSG-P</v>
          </cell>
          <cell r="B215" t="str">
            <v>182M</v>
          </cell>
          <cell r="D215">
            <v>-3043010</v>
          </cell>
          <cell r="F215" t="str">
            <v>182MSG-P</v>
          </cell>
          <cell r="G215" t="str">
            <v>182M</v>
          </cell>
          <cell r="I215">
            <v>-304301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182MSO</v>
          </cell>
          <cell r="B216" t="str">
            <v>182M</v>
          </cell>
          <cell r="D216">
            <v>7034874.2000000002</v>
          </cell>
          <cell r="F216" t="str">
            <v>182MSO</v>
          </cell>
          <cell r="G216" t="str">
            <v>182M</v>
          </cell>
          <cell r="I216">
            <v>7034874.200000000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182MUT</v>
          </cell>
          <cell r="B217" t="str">
            <v>182M</v>
          </cell>
          <cell r="D217">
            <v>1033173.98</v>
          </cell>
          <cell r="F217" t="str">
            <v>182MUT</v>
          </cell>
          <cell r="G217" t="str">
            <v>182M</v>
          </cell>
          <cell r="I217">
            <v>1033173.9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182MWA</v>
          </cell>
          <cell r="B218" t="str">
            <v>182M</v>
          </cell>
          <cell r="D218">
            <v>205468.69</v>
          </cell>
          <cell r="F218" t="str">
            <v>182MWA</v>
          </cell>
          <cell r="G218" t="str">
            <v>182M</v>
          </cell>
          <cell r="I218">
            <v>205468.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182MWYP</v>
          </cell>
          <cell r="B219" t="str">
            <v>182M</v>
          </cell>
          <cell r="D219">
            <v>285598.35999999987</v>
          </cell>
          <cell r="F219" t="str">
            <v>182MWYP</v>
          </cell>
          <cell r="G219" t="str">
            <v>182M</v>
          </cell>
          <cell r="I219">
            <v>285598.35999999987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182WCA</v>
          </cell>
          <cell r="B220" t="str">
            <v>182W</v>
          </cell>
          <cell r="D220">
            <v>0.01</v>
          </cell>
          <cell r="F220" t="str">
            <v>182WCA</v>
          </cell>
          <cell r="G220" t="str">
            <v>182W</v>
          </cell>
          <cell r="I220">
            <v>0.01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182WID</v>
          </cell>
          <cell r="B221" t="str">
            <v>182W</v>
          </cell>
          <cell r="D221">
            <v>4512561.1100000003</v>
          </cell>
          <cell r="F221" t="str">
            <v>182WID</v>
          </cell>
          <cell r="G221" t="str">
            <v>182W</v>
          </cell>
          <cell r="I221">
            <v>4512561.1100000003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182WOTHER</v>
          </cell>
          <cell r="B222" t="str">
            <v>182W</v>
          </cell>
          <cell r="D222">
            <v>10615397.52</v>
          </cell>
          <cell r="F222" t="str">
            <v>182WOTHER</v>
          </cell>
          <cell r="G222" t="str">
            <v>182W</v>
          </cell>
          <cell r="I222">
            <v>10615397.5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182WUT</v>
          </cell>
          <cell r="B223" t="str">
            <v>182W</v>
          </cell>
          <cell r="D223">
            <v>644362.65</v>
          </cell>
          <cell r="F223" t="str">
            <v>182WUT</v>
          </cell>
          <cell r="G223" t="str">
            <v>182W</v>
          </cell>
          <cell r="I223">
            <v>644362.65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182WWYP</v>
          </cell>
          <cell r="B224" t="str">
            <v>182W</v>
          </cell>
          <cell r="D224">
            <v>149229.18</v>
          </cell>
          <cell r="F224" t="str">
            <v>182WWYP</v>
          </cell>
          <cell r="G224" t="str">
            <v>182W</v>
          </cell>
          <cell r="I224">
            <v>149229.18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182WWYU</v>
          </cell>
          <cell r="B225" t="str">
            <v>182W</v>
          </cell>
          <cell r="D225">
            <v>208.82</v>
          </cell>
          <cell r="F225" t="str">
            <v>182WWYU</v>
          </cell>
          <cell r="G225" t="str">
            <v>182W</v>
          </cell>
          <cell r="I225">
            <v>208.82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186MOTHER</v>
          </cell>
          <cell r="B226" t="str">
            <v>186M</v>
          </cell>
          <cell r="D226">
            <v>23164554.57</v>
          </cell>
          <cell r="F226" t="str">
            <v>186MOTHER</v>
          </cell>
          <cell r="G226" t="str">
            <v>186M</v>
          </cell>
          <cell r="I226">
            <v>23164554.57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186MSE</v>
          </cell>
          <cell r="B227" t="str">
            <v>186M</v>
          </cell>
          <cell r="D227">
            <v>6309691.8499999996</v>
          </cell>
          <cell r="F227" t="str">
            <v>186MSE</v>
          </cell>
          <cell r="G227" t="str">
            <v>186M</v>
          </cell>
          <cell r="I227">
            <v>6309691.8499999996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186MSG</v>
          </cell>
          <cell r="B228" t="str">
            <v>186M</v>
          </cell>
          <cell r="D228">
            <v>46639761.219999999</v>
          </cell>
          <cell r="F228" t="str">
            <v>186MSG</v>
          </cell>
          <cell r="G228" t="str">
            <v>186M</v>
          </cell>
          <cell r="I228">
            <v>46639761.21999999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186MSO</v>
          </cell>
          <cell r="B229" t="str">
            <v>186M</v>
          </cell>
          <cell r="D229">
            <v>56186.25</v>
          </cell>
          <cell r="F229" t="str">
            <v>186MSO</v>
          </cell>
          <cell r="G229" t="str">
            <v>186M</v>
          </cell>
          <cell r="I229">
            <v>561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186MWA</v>
          </cell>
          <cell r="B230" t="str">
            <v>186M</v>
          </cell>
          <cell r="D230">
            <v>117352.2</v>
          </cell>
          <cell r="F230" t="str">
            <v>186MWA</v>
          </cell>
          <cell r="G230" t="str">
            <v>186M</v>
          </cell>
          <cell r="I230">
            <v>117352.2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190BADDEBT</v>
          </cell>
          <cell r="B231" t="str">
            <v>190</v>
          </cell>
          <cell r="D231">
            <v>3174264.74</v>
          </cell>
          <cell r="F231" t="str">
            <v>190BADDEBT</v>
          </cell>
          <cell r="G231" t="str">
            <v>190</v>
          </cell>
          <cell r="I231">
            <v>3174264.7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190CA</v>
          </cell>
          <cell r="B232" t="str">
            <v>190</v>
          </cell>
          <cell r="D232">
            <v>9108.3099999999977</v>
          </cell>
          <cell r="F232" t="str">
            <v>190CA</v>
          </cell>
          <cell r="G232" t="str">
            <v>190</v>
          </cell>
          <cell r="I232">
            <v>9108.3099999999977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190CN</v>
          </cell>
          <cell r="B233" t="str">
            <v>190</v>
          </cell>
          <cell r="D233">
            <v>88380.67</v>
          </cell>
          <cell r="F233" t="str">
            <v>190CN</v>
          </cell>
          <cell r="G233" t="str">
            <v>190</v>
          </cell>
          <cell r="I233">
            <v>88380.6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190DGP</v>
          </cell>
          <cell r="B234" t="str">
            <v>190</v>
          </cell>
          <cell r="D234">
            <v>0.04</v>
          </cell>
          <cell r="F234" t="str">
            <v>190DGP</v>
          </cell>
          <cell r="G234" t="str">
            <v>190</v>
          </cell>
          <cell r="I234">
            <v>0.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190ID</v>
          </cell>
          <cell r="B235" t="str">
            <v>190</v>
          </cell>
          <cell r="D235">
            <v>-1.0800000000162981</v>
          </cell>
          <cell r="F235" t="str">
            <v>190ID</v>
          </cell>
          <cell r="G235" t="str">
            <v>190</v>
          </cell>
          <cell r="I235">
            <v>-1.080000000016298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190OR</v>
          </cell>
          <cell r="B236" t="str">
            <v>190</v>
          </cell>
          <cell r="D236">
            <v>1.0000000009313226E-2</v>
          </cell>
          <cell r="F236" t="str">
            <v>190OR</v>
          </cell>
          <cell r="G236" t="str">
            <v>190</v>
          </cell>
          <cell r="I236">
            <v>1.0000000009313226E-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190OTHER</v>
          </cell>
          <cell r="B237" t="str">
            <v>190</v>
          </cell>
          <cell r="D237">
            <v>11930924.880000001</v>
          </cell>
          <cell r="F237" t="str">
            <v>190OTHER</v>
          </cell>
          <cell r="G237" t="str">
            <v>190</v>
          </cell>
          <cell r="I237">
            <v>11930924.88000000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190SE</v>
          </cell>
          <cell r="B238" t="str">
            <v>190</v>
          </cell>
          <cell r="D238">
            <v>24272563.449999999</v>
          </cell>
          <cell r="F238" t="str">
            <v>190SE</v>
          </cell>
          <cell r="G238" t="str">
            <v>190</v>
          </cell>
          <cell r="I238">
            <v>24272563.449999999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190SG</v>
          </cell>
          <cell r="B239" t="str">
            <v>190</v>
          </cell>
          <cell r="D239">
            <v>39466885.549999997</v>
          </cell>
          <cell r="F239" t="str">
            <v>190SG</v>
          </cell>
          <cell r="G239" t="str">
            <v>190</v>
          </cell>
          <cell r="I239">
            <v>39466885.549999997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190SNP</v>
          </cell>
          <cell r="B240" t="str">
            <v>190</v>
          </cell>
          <cell r="D240">
            <v>-0.37</v>
          </cell>
          <cell r="F240" t="str">
            <v>190SNP</v>
          </cell>
          <cell r="G240" t="str">
            <v>190</v>
          </cell>
          <cell r="I240">
            <v>-0.37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190SNPD</v>
          </cell>
          <cell r="B241" t="str">
            <v>190</v>
          </cell>
          <cell r="D241">
            <v>703232.29</v>
          </cell>
          <cell r="F241" t="str">
            <v>190SNPD</v>
          </cell>
          <cell r="G241" t="str">
            <v>190</v>
          </cell>
          <cell r="I241">
            <v>703232.2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190SO</v>
          </cell>
          <cell r="B242" t="str">
            <v>190</v>
          </cell>
          <cell r="D242">
            <v>28297057.009999998</v>
          </cell>
          <cell r="F242" t="str">
            <v>190SO</v>
          </cell>
          <cell r="G242" t="str">
            <v>190</v>
          </cell>
          <cell r="I242">
            <v>28297057.0099999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190SSGCT</v>
          </cell>
          <cell r="B243" t="str">
            <v>190</v>
          </cell>
          <cell r="D243">
            <v>-0.11</v>
          </cell>
          <cell r="F243" t="str">
            <v>190SSGCT</v>
          </cell>
          <cell r="G243" t="str">
            <v>190</v>
          </cell>
          <cell r="I243">
            <v>-0.1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190TROJD</v>
          </cell>
          <cell r="B244" t="str">
            <v>190</v>
          </cell>
          <cell r="D244">
            <v>-0.28999999999999204</v>
          </cell>
          <cell r="F244" t="str">
            <v>190TROJD</v>
          </cell>
          <cell r="G244" t="str">
            <v>190</v>
          </cell>
          <cell r="I244">
            <v>-0.2899999999999920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190UT</v>
          </cell>
          <cell r="B245" t="str">
            <v>190</v>
          </cell>
          <cell r="D245">
            <v>2.0000000018626451E-2</v>
          </cell>
          <cell r="F245" t="str">
            <v>190UT</v>
          </cell>
          <cell r="G245" t="str">
            <v>190</v>
          </cell>
          <cell r="I245">
            <v>2.0000000018626451E-2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190WA</v>
          </cell>
          <cell r="B246" t="str">
            <v>190</v>
          </cell>
          <cell r="D246">
            <v>208010.45</v>
          </cell>
          <cell r="F246" t="str">
            <v>190WA</v>
          </cell>
          <cell r="G246" t="str">
            <v>190</v>
          </cell>
          <cell r="I246">
            <v>208010.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190WYP</v>
          </cell>
          <cell r="B247" t="str">
            <v>190</v>
          </cell>
          <cell r="D247">
            <v>233547.67999999993</v>
          </cell>
          <cell r="F247" t="str">
            <v>190WYP</v>
          </cell>
          <cell r="G247" t="str">
            <v>190</v>
          </cell>
          <cell r="I247">
            <v>233547.6799999999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2282SO</v>
          </cell>
          <cell r="B248" t="str">
            <v>2282</v>
          </cell>
          <cell r="D248">
            <v>-8501564.8000000007</v>
          </cell>
          <cell r="F248" t="str">
            <v>2282SO</v>
          </cell>
          <cell r="G248" t="str">
            <v>2282</v>
          </cell>
          <cell r="I248">
            <v>-8501564.800000000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2283SO</v>
          </cell>
          <cell r="B249" t="str">
            <v>2283</v>
          </cell>
          <cell r="D249">
            <v>-20844951.109999999</v>
          </cell>
          <cell r="F249" t="str">
            <v>2283SO</v>
          </cell>
          <cell r="G249" t="str">
            <v>2283</v>
          </cell>
          <cell r="I249">
            <v>-20844951.10999999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230SE</v>
          </cell>
          <cell r="B250" t="str">
            <v>230</v>
          </cell>
          <cell r="D250">
            <v>-2460800.2983333301</v>
          </cell>
          <cell r="F250" t="str">
            <v>230SE</v>
          </cell>
          <cell r="G250" t="str">
            <v>230</v>
          </cell>
          <cell r="I250">
            <v>-2460800.298333330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230TROJP</v>
          </cell>
          <cell r="B251" t="str">
            <v>230</v>
          </cell>
          <cell r="D251">
            <v>-2044863.87</v>
          </cell>
          <cell r="F251" t="str">
            <v>230TROJP</v>
          </cell>
          <cell r="G251" t="str">
            <v>230</v>
          </cell>
          <cell r="I251">
            <v>-2044863.87</v>
          </cell>
        </row>
        <row r="252">
          <cell r="A252" t="str">
            <v>232SE</v>
          </cell>
          <cell r="B252" t="str">
            <v>232</v>
          </cell>
          <cell r="D252">
            <v>-1332965.5066666601</v>
          </cell>
          <cell r="F252" t="str">
            <v>232SE</v>
          </cell>
          <cell r="G252" t="str">
            <v>232</v>
          </cell>
          <cell r="I252">
            <v>-1332965.5066666601</v>
          </cell>
        </row>
        <row r="253">
          <cell r="A253" t="str">
            <v>232SO</v>
          </cell>
          <cell r="B253" t="str">
            <v>232</v>
          </cell>
          <cell r="D253">
            <v>-5452206.0966666602</v>
          </cell>
          <cell r="F253" t="str">
            <v>232SO</v>
          </cell>
          <cell r="G253" t="str">
            <v>232</v>
          </cell>
          <cell r="I253">
            <v>-5452206.0966666602</v>
          </cell>
        </row>
        <row r="254">
          <cell r="A254" t="str">
            <v>235UT</v>
          </cell>
          <cell r="B254">
            <v>235</v>
          </cell>
          <cell r="D254">
            <v>0</v>
          </cell>
          <cell r="F254" t="str">
            <v>235UT</v>
          </cell>
          <cell r="G254">
            <v>235</v>
          </cell>
          <cell r="I254">
            <v>0</v>
          </cell>
        </row>
        <row r="255">
          <cell r="A255" t="str">
            <v>252CA</v>
          </cell>
          <cell r="B255" t="str">
            <v>252</v>
          </cell>
          <cell r="D255">
            <v>-52327.25</v>
          </cell>
          <cell r="F255" t="str">
            <v>252CA</v>
          </cell>
          <cell r="G255" t="str">
            <v>252</v>
          </cell>
          <cell r="I255">
            <v>-52327.25</v>
          </cell>
        </row>
        <row r="256">
          <cell r="A256" t="str">
            <v>252CN</v>
          </cell>
          <cell r="B256" t="str">
            <v>252</v>
          </cell>
          <cell r="D256">
            <v>-0.60000000009313226</v>
          </cell>
          <cell r="F256" t="str">
            <v>252CN</v>
          </cell>
          <cell r="G256" t="str">
            <v>252</v>
          </cell>
          <cell r="I256">
            <v>-0.60000000009313226</v>
          </cell>
        </row>
        <row r="257">
          <cell r="A257" t="str">
            <v>252ID</v>
          </cell>
          <cell r="B257" t="str">
            <v>252</v>
          </cell>
          <cell r="D257">
            <v>-150326.45000000001</v>
          </cell>
          <cell r="F257" t="str">
            <v>252ID</v>
          </cell>
          <cell r="G257" t="str">
            <v>252</v>
          </cell>
          <cell r="I257">
            <v>-150326.45000000001</v>
          </cell>
        </row>
        <row r="258">
          <cell r="A258" t="str">
            <v>252OR</v>
          </cell>
          <cell r="B258" t="str">
            <v>252</v>
          </cell>
          <cell r="D258">
            <v>-1071230.58</v>
          </cell>
          <cell r="F258" t="str">
            <v>252OR</v>
          </cell>
          <cell r="G258" t="str">
            <v>252</v>
          </cell>
          <cell r="I258">
            <v>-1071230.58</v>
          </cell>
        </row>
        <row r="259">
          <cell r="A259" t="str">
            <v>252SG</v>
          </cell>
          <cell r="B259" t="str">
            <v>252</v>
          </cell>
          <cell r="D259">
            <v>-8565696.6500000004</v>
          </cell>
          <cell r="F259" t="str">
            <v>252SG</v>
          </cell>
          <cell r="G259" t="str">
            <v>252</v>
          </cell>
          <cell r="I259">
            <v>-8565696.6500000004</v>
          </cell>
        </row>
        <row r="260">
          <cell r="A260" t="str">
            <v>252UT</v>
          </cell>
          <cell r="B260" t="str">
            <v>252</v>
          </cell>
          <cell r="D260">
            <v>-7273701.4100000001</v>
          </cell>
          <cell r="F260" t="str">
            <v>252UT</v>
          </cell>
          <cell r="G260" t="str">
            <v>252</v>
          </cell>
          <cell r="I260">
            <v>-7273701.4100000001</v>
          </cell>
        </row>
        <row r="261">
          <cell r="A261" t="str">
            <v>252WA</v>
          </cell>
          <cell r="B261" t="str">
            <v>252</v>
          </cell>
          <cell r="D261">
            <v>-366063.5</v>
          </cell>
          <cell r="F261" t="str">
            <v>252WA</v>
          </cell>
          <cell r="G261" t="str">
            <v>252</v>
          </cell>
          <cell r="I261">
            <v>-366063.5</v>
          </cell>
        </row>
        <row r="262">
          <cell r="A262" t="str">
            <v>252WYP</v>
          </cell>
          <cell r="B262" t="str">
            <v>252</v>
          </cell>
          <cell r="D262">
            <v>-2841030.36</v>
          </cell>
          <cell r="F262" t="str">
            <v>252WYP</v>
          </cell>
          <cell r="G262" t="str">
            <v>252</v>
          </cell>
          <cell r="I262">
            <v>-2841030.36</v>
          </cell>
        </row>
        <row r="263">
          <cell r="A263" t="str">
            <v>252WYU</v>
          </cell>
          <cell r="B263" t="str">
            <v>252</v>
          </cell>
          <cell r="D263">
            <v>-0.33999999999650754</v>
          </cell>
          <cell r="F263" t="str">
            <v>252WYU</v>
          </cell>
          <cell r="G263" t="str">
            <v>252</v>
          </cell>
          <cell r="I263">
            <v>-0.33999999999650754</v>
          </cell>
        </row>
        <row r="264">
          <cell r="A264" t="str">
            <v>25316SE</v>
          </cell>
          <cell r="B264" t="str">
            <v>25316</v>
          </cell>
          <cell r="D264">
            <v>-2296000</v>
          </cell>
          <cell r="F264" t="str">
            <v>25316SE</v>
          </cell>
          <cell r="G264" t="str">
            <v>25316</v>
          </cell>
          <cell r="I264">
            <v>-2296000</v>
          </cell>
        </row>
        <row r="265">
          <cell r="A265" t="str">
            <v>25317SE</v>
          </cell>
          <cell r="B265" t="str">
            <v>25317</v>
          </cell>
          <cell r="D265">
            <v>-1867175</v>
          </cell>
          <cell r="F265" t="str">
            <v>25317SE</v>
          </cell>
          <cell r="G265" t="str">
            <v>25317</v>
          </cell>
          <cell r="I265">
            <v>-1867175</v>
          </cell>
        </row>
        <row r="266">
          <cell r="A266" t="str">
            <v>25318SNPPS</v>
          </cell>
          <cell r="B266" t="str">
            <v>25318</v>
          </cell>
          <cell r="D266">
            <v>-273000</v>
          </cell>
          <cell r="F266" t="str">
            <v>25318SNPPS</v>
          </cell>
          <cell r="G266" t="str">
            <v>25318</v>
          </cell>
          <cell r="I266">
            <v>-273000</v>
          </cell>
        </row>
        <row r="267">
          <cell r="A267" t="str">
            <v>2533SE</v>
          </cell>
          <cell r="B267" t="str">
            <v>2533</v>
          </cell>
          <cell r="D267">
            <v>-5835724.9400000004</v>
          </cell>
          <cell r="F267" t="str">
            <v>2533SE</v>
          </cell>
          <cell r="G267" t="str">
            <v>2533</v>
          </cell>
          <cell r="I267">
            <v>-5835724.9400000004</v>
          </cell>
        </row>
        <row r="268">
          <cell r="A268" t="str">
            <v>25398SE</v>
          </cell>
          <cell r="B268">
            <v>25398</v>
          </cell>
          <cell r="D268">
            <v>-38295350</v>
          </cell>
          <cell r="F268" t="str">
            <v>25398SE</v>
          </cell>
          <cell r="G268">
            <v>25398</v>
          </cell>
          <cell r="I268">
            <v>-38295350</v>
          </cell>
        </row>
        <row r="269">
          <cell r="A269" t="str">
            <v>25399CA</v>
          </cell>
          <cell r="B269" t="str">
            <v>25399</v>
          </cell>
          <cell r="D269">
            <v>-228796.23</v>
          </cell>
          <cell r="F269" t="str">
            <v>25399CA</v>
          </cell>
          <cell r="G269" t="str">
            <v>25399</v>
          </cell>
          <cell r="I269">
            <v>-228796.23</v>
          </cell>
        </row>
        <row r="270">
          <cell r="A270" t="str">
            <v>25399ID</v>
          </cell>
          <cell r="B270" t="str">
            <v>25399</v>
          </cell>
          <cell r="D270">
            <v>-78142.070000000007</v>
          </cell>
          <cell r="F270" t="str">
            <v>25399ID</v>
          </cell>
          <cell r="G270" t="str">
            <v>25399</v>
          </cell>
          <cell r="I270">
            <v>-78142.070000000007</v>
          </cell>
        </row>
        <row r="271">
          <cell r="A271" t="str">
            <v>25399OR</v>
          </cell>
          <cell r="B271" t="str">
            <v>25399</v>
          </cell>
          <cell r="D271">
            <v>-1902634.64</v>
          </cell>
          <cell r="F271" t="str">
            <v>25399OR</v>
          </cell>
          <cell r="G271" t="str">
            <v>25399</v>
          </cell>
          <cell r="I271">
            <v>-1902634.64</v>
          </cell>
        </row>
        <row r="272">
          <cell r="A272" t="str">
            <v>25399OTHER</v>
          </cell>
          <cell r="B272" t="str">
            <v>25399</v>
          </cell>
          <cell r="D272">
            <v>-716516.17</v>
          </cell>
          <cell r="F272" t="str">
            <v>25399OTHER</v>
          </cell>
          <cell r="G272" t="str">
            <v>25399</v>
          </cell>
          <cell r="I272">
            <v>-716516.17</v>
          </cell>
        </row>
        <row r="273">
          <cell r="A273" t="str">
            <v>25399SE</v>
          </cell>
          <cell r="B273" t="str">
            <v>25399</v>
          </cell>
          <cell r="D273">
            <v>-1957748.51</v>
          </cell>
          <cell r="F273" t="str">
            <v>25399SE</v>
          </cell>
          <cell r="G273" t="str">
            <v>25399</v>
          </cell>
          <cell r="I273">
            <v>-1957748.51</v>
          </cell>
        </row>
        <row r="274">
          <cell r="A274" t="str">
            <v>25399SG</v>
          </cell>
          <cell r="B274" t="str">
            <v>25399</v>
          </cell>
          <cell r="D274">
            <v>-10082236.689999999</v>
          </cell>
          <cell r="F274" t="str">
            <v>25399SG</v>
          </cell>
          <cell r="G274" t="str">
            <v>25399</v>
          </cell>
          <cell r="I274">
            <v>-10082236.689999999</v>
          </cell>
        </row>
        <row r="275">
          <cell r="A275" t="str">
            <v>25399SO</v>
          </cell>
          <cell r="B275" t="str">
            <v>25399</v>
          </cell>
          <cell r="D275">
            <v>-488459</v>
          </cell>
          <cell r="F275" t="str">
            <v>25399SO</v>
          </cell>
          <cell r="G275" t="str">
            <v>25399</v>
          </cell>
          <cell r="I275">
            <v>-488459</v>
          </cell>
        </row>
        <row r="276">
          <cell r="A276" t="str">
            <v>25399UT</v>
          </cell>
          <cell r="B276" t="str">
            <v>25399</v>
          </cell>
          <cell r="D276">
            <v>-747107.74</v>
          </cell>
          <cell r="F276" t="str">
            <v>25399UT</v>
          </cell>
          <cell r="G276" t="str">
            <v>25399</v>
          </cell>
          <cell r="I276">
            <v>-747107.74</v>
          </cell>
        </row>
        <row r="277">
          <cell r="A277" t="str">
            <v>25399WA</v>
          </cell>
          <cell r="B277" t="str">
            <v>25399</v>
          </cell>
          <cell r="D277">
            <v>-389363.13</v>
          </cell>
          <cell r="F277" t="str">
            <v>25399WA</v>
          </cell>
          <cell r="G277" t="str">
            <v>25399</v>
          </cell>
          <cell r="I277">
            <v>-389363.13</v>
          </cell>
        </row>
        <row r="278">
          <cell r="A278" t="str">
            <v>25399WYP</v>
          </cell>
          <cell r="B278" t="str">
            <v>25399</v>
          </cell>
          <cell r="D278">
            <v>-170779.32</v>
          </cell>
          <cell r="F278" t="str">
            <v>25399WYP</v>
          </cell>
          <cell r="G278" t="str">
            <v>25399</v>
          </cell>
          <cell r="I278">
            <v>-170779.32</v>
          </cell>
        </row>
        <row r="279">
          <cell r="A279" t="str">
            <v>25399WYU</v>
          </cell>
          <cell r="B279" t="str">
            <v>25399</v>
          </cell>
          <cell r="D279">
            <v>-4793.9399999999996</v>
          </cell>
          <cell r="F279" t="str">
            <v>25399WYU</v>
          </cell>
          <cell r="G279" t="str">
            <v>25399</v>
          </cell>
          <cell r="I279">
            <v>-4793.9399999999996</v>
          </cell>
        </row>
        <row r="280">
          <cell r="A280" t="str">
            <v>254105SE</v>
          </cell>
          <cell r="B280" t="str">
            <v>254105</v>
          </cell>
          <cell r="D280">
            <v>-546811.875833333</v>
          </cell>
          <cell r="F280" t="str">
            <v>254105SE</v>
          </cell>
          <cell r="G280" t="str">
            <v>254105</v>
          </cell>
          <cell r="I280">
            <v>-546811.875833333</v>
          </cell>
        </row>
        <row r="281">
          <cell r="A281" t="str">
            <v>254105TROJP</v>
          </cell>
          <cell r="B281" t="str">
            <v>254105</v>
          </cell>
          <cell r="D281">
            <v>-3373343.47</v>
          </cell>
          <cell r="F281" t="str">
            <v>254105TROJP</v>
          </cell>
          <cell r="G281" t="str">
            <v>254105</v>
          </cell>
          <cell r="I281">
            <v>-3373343.47</v>
          </cell>
        </row>
        <row r="282">
          <cell r="A282" t="str">
            <v>254CA</v>
          </cell>
          <cell r="B282" t="str">
            <v>254</v>
          </cell>
          <cell r="D282">
            <v>-45034.49</v>
          </cell>
          <cell r="F282" t="str">
            <v>254CA</v>
          </cell>
          <cell r="G282" t="str">
            <v>254</v>
          </cell>
          <cell r="I282">
            <v>-45034.49</v>
          </cell>
        </row>
        <row r="283">
          <cell r="A283" t="str">
            <v>254ID</v>
          </cell>
          <cell r="B283" t="str">
            <v>254</v>
          </cell>
          <cell r="D283">
            <v>-156434.29999999999</v>
          </cell>
          <cell r="F283" t="str">
            <v>254ID</v>
          </cell>
          <cell r="G283" t="str">
            <v>254</v>
          </cell>
          <cell r="I283">
            <v>-156434.29999999999</v>
          </cell>
        </row>
        <row r="284">
          <cell r="A284" t="str">
            <v>254OTHER</v>
          </cell>
          <cell r="B284" t="str">
            <v>254</v>
          </cell>
          <cell r="D284">
            <v>-775874.22</v>
          </cell>
          <cell r="F284" t="str">
            <v>254OTHER</v>
          </cell>
          <cell r="G284" t="str">
            <v>254</v>
          </cell>
          <cell r="I284">
            <v>-775874.22</v>
          </cell>
        </row>
        <row r="285">
          <cell r="A285" t="str">
            <v>254SE</v>
          </cell>
          <cell r="B285" t="str">
            <v>254</v>
          </cell>
          <cell r="D285">
            <v>-0.18999999994412065</v>
          </cell>
          <cell r="F285" t="str">
            <v>254SE</v>
          </cell>
          <cell r="G285" t="str">
            <v>254</v>
          </cell>
          <cell r="I285">
            <v>-0.18999999994412065</v>
          </cell>
        </row>
        <row r="286">
          <cell r="A286" t="str">
            <v>254UT</v>
          </cell>
          <cell r="B286" t="str">
            <v>254</v>
          </cell>
          <cell r="D286">
            <v>-1019354.74</v>
          </cell>
          <cell r="F286" t="str">
            <v>254UT</v>
          </cell>
          <cell r="G286" t="str">
            <v>254</v>
          </cell>
          <cell r="I286">
            <v>-1019354.74</v>
          </cell>
        </row>
        <row r="287">
          <cell r="A287" t="str">
            <v>254WA</v>
          </cell>
          <cell r="B287" t="str">
            <v>254</v>
          </cell>
          <cell r="D287">
            <v>-479.73</v>
          </cell>
          <cell r="F287" t="str">
            <v>254WA</v>
          </cell>
          <cell r="G287" t="str">
            <v>254</v>
          </cell>
          <cell r="I287">
            <v>-479.73</v>
          </cell>
        </row>
        <row r="288">
          <cell r="A288" t="str">
            <v>254WYP</v>
          </cell>
          <cell r="B288" t="str">
            <v>254</v>
          </cell>
          <cell r="D288">
            <v>-0.36999999999534339</v>
          </cell>
          <cell r="F288" t="str">
            <v>254WYP</v>
          </cell>
          <cell r="G288" t="str">
            <v>254</v>
          </cell>
          <cell r="I288">
            <v>-0.36999999999534339</v>
          </cell>
        </row>
        <row r="289">
          <cell r="A289" t="str">
            <v>255ITC84</v>
          </cell>
          <cell r="B289" t="str">
            <v>255</v>
          </cell>
          <cell r="D289">
            <v>-1163513</v>
          </cell>
          <cell r="F289" t="str">
            <v>255ITC84</v>
          </cell>
          <cell r="G289" t="str">
            <v>255</v>
          </cell>
          <cell r="I289">
            <v>-1163513</v>
          </cell>
        </row>
        <row r="290">
          <cell r="A290" t="str">
            <v>255ITC85</v>
          </cell>
          <cell r="B290" t="str">
            <v>255</v>
          </cell>
          <cell r="D290">
            <v>-2365510</v>
          </cell>
          <cell r="F290" t="str">
            <v>255ITC85</v>
          </cell>
          <cell r="G290" t="str">
            <v>255</v>
          </cell>
          <cell r="I290">
            <v>-2365510</v>
          </cell>
        </row>
        <row r="291">
          <cell r="A291" t="str">
            <v>255ITC86</v>
          </cell>
          <cell r="B291" t="str">
            <v>255</v>
          </cell>
          <cell r="D291">
            <v>-1233135</v>
          </cell>
          <cell r="F291" t="str">
            <v>255ITC86</v>
          </cell>
          <cell r="G291" t="str">
            <v>255</v>
          </cell>
          <cell r="I291">
            <v>-1233135</v>
          </cell>
        </row>
        <row r="292">
          <cell r="A292" t="str">
            <v>255ITC88</v>
          </cell>
          <cell r="B292" t="str">
            <v>255</v>
          </cell>
          <cell r="D292">
            <v>-192618</v>
          </cell>
          <cell r="F292" t="str">
            <v>255ITC88</v>
          </cell>
          <cell r="G292" t="str">
            <v>255</v>
          </cell>
          <cell r="I292">
            <v>-192618</v>
          </cell>
        </row>
        <row r="293">
          <cell r="A293" t="str">
            <v>255ITC89</v>
          </cell>
          <cell r="B293" t="str">
            <v>255</v>
          </cell>
          <cell r="D293">
            <v>-427864</v>
          </cell>
          <cell r="F293" t="str">
            <v>255ITC89</v>
          </cell>
          <cell r="G293" t="str">
            <v>255</v>
          </cell>
          <cell r="I293">
            <v>-427864</v>
          </cell>
        </row>
        <row r="294">
          <cell r="A294" t="str">
            <v>255ITC90</v>
          </cell>
          <cell r="B294" t="str">
            <v>255</v>
          </cell>
          <cell r="D294">
            <v>-287130</v>
          </cell>
          <cell r="F294" t="str">
            <v>255ITC90</v>
          </cell>
          <cell r="G294" t="str">
            <v>255</v>
          </cell>
          <cell r="I294">
            <v>-287130</v>
          </cell>
        </row>
        <row r="295">
          <cell r="A295" t="str">
            <v>282CA</v>
          </cell>
          <cell r="B295">
            <v>282</v>
          </cell>
          <cell r="D295">
            <v>-41601341</v>
          </cell>
          <cell r="F295" t="str">
            <v>282CA</v>
          </cell>
          <cell r="G295">
            <v>282</v>
          </cell>
          <cell r="I295">
            <v>-41601341</v>
          </cell>
        </row>
        <row r="296">
          <cell r="A296" t="str">
            <v>282CIAC</v>
          </cell>
          <cell r="B296">
            <v>282</v>
          </cell>
          <cell r="D296">
            <v>44024922</v>
          </cell>
          <cell r="F296" t="str">
            <v>282CIAC</v>
          </cell>
          <cell r="G296">
            <v>282</v>
          </cell>
          <cell r="I296">
            <v>44024922</v>
          </cell>
        </row>
        <row r="297">
          <cell r="A297" t="str">
            <v>282DGP</v>
          </cell>
          <cell r="B297">
            <v>282</v>
          </cell>
          <cell r="D297">
            <v>-20</v>
          </cell>
          <cell r="F297" t="str">
            <v>282DGP</v>
          </cell>
          <cell r="G297">
            <v>282</v>
          </cell>
          <cell r="I297">
            <v>-20</v>
          </cell>
        </row>
        <row r="298">
          <cell r="A298" t="str">
            <v>282DITBAL</v>
          </cell>
          <cell r="B298" t="str">
            <v>282</v>
          </cell>
          <cell r="D298">
            <v>-0.42000007629394531</v>
          </cell>
          <cell r="F298" t="str">
            <v>282DITBAL</v>
          </cell>
          <cell r="G298" t="str">
            <v>282</v>
          </cell>
          <cell r="I298">
            <v>-0.42000007629394531</v>
          </cell>
        </row>
        <row r="299">
          <cell r="A299" t="str">
            <v>282FERC</v>
          </cell>
          <cell r="B299">
            <v>282</v>
          </cell>
          <cell r="D299">
            <v>-3852767</v>
          </cell>
          <cell r="F299" t="str">
            <v>282FERC</v>
          </cell>
          <cell r="G299">
            <v>282</v>
          </cell>
          <cell r="I299">
            <v>-3852767</v>
          </cell>
        </row>
        <row r="300">
          <cell r="A300" t="str">
            <v>282GPS</v>
          </cell>
          <cell r="B300">
            <v>282</v>
          </cell>
          <cell r="D300">
            <v>-27281649</v>
          </cell>
          <cell r="F300" t="str">
            <v>282GPS</v>
          </cell>
          <cell r="G300">
            <v>282</v>
          </cell>
          <cell r="I300">
            <v>-27281649</v>
          </cell>
        </row>
        <row r="301">
          <cell r="A301" t="str">
            <v>282ID</v>
          </cell>
          <cell r="B301" t="str">
            <v>282</v>
          </cell>
          <cell r="D301">
            <v>-77130139.640000001</v>
          </cell>
          <cell r="F301" t="str">
            <v>282ID</v>
          </cell>
          <cell r="G301" t="str">
            <v>282</v>
          </cell>
          <cell r="I301">
            <v>-77130139.640000001</v>
          </cell>
        </row>
        <row r="302">
          <cell r="A302" t="str">
            <v>282OR</v>
          </cell>
          <cell r="B302" t="str">
            <v>282</v>
          </cell>
          <cell r="D302">
            <v>-458577117</v>
          </cell>
          <cell r="F302" t="str">
            <v>282OR</v>
          </cell>
          <cell r="G302" t="str">
            <v>282</v>
          </cell>
          <cell r="I302">
            <v>-458577117</v>
          </cell>
        </row>
        <row r="303">
          <cell r="A303" t="str">
            <v>282OTHER</v>
          </cell>
          <cell r="B303" t="str">
            <v>282</v>
          </cell>
          <cell r="D303">
            <v>14847701.58</v>
          </cell>
          <cell r="F303" t="str">
            <v>282OTHER</v>
          </cell>
          <cell r="G303" t="str">
            <v>282</v>
          </cell>
          <cell r="I303">
            <v>14847701.58</v>
          </cell>
        </row>
        <row r="304">
          <cell r="A304" t="str">
            <v>282SCHMDEXP</v>
          </cell>
          <cell r="B304">
            <v>282</v>
          </cell>
          <cell r="D304">
            <v>412140712</v>
          </cell>
          <cell r="F304" t="str">
            <v>282SCHMDEXP</v>
          </cell>
          <cell r="G304">
            <v>282</v>
          </cell>
          <cell r="I304">
            <v>412140712</v>
          </cell>
        </row>
        <row r="305">
          <cell r="A305" t="str">
            <v>282SE</v>
          </cell>
          <cell r="B305" t="str">
            <v>282</v>
          </cell>
          <cell r="D305">
            <v>-15587401.109999999</v>
          </cell>
          <cell r="F305" t="str">
            <v>282SE</v>
          </cell>
          <cell r="G305" t="str">
            <v>282</v>
          </cell>
          <cell r="I305">
            <v>-15587401.109999999</v>
          </cell>
        </row>
        <row r="306">
          <cell r="A306" t="str">
            <v>282SG</v>
          </cell>
          <cell r="B306" t="str">
            <v>282</v>
          </cell>
          <cell r="D306">
            <v>-322465203.85000002</v>
          </cell>
          <cell r="F306" t="str">
            <v>282SG</v>
          </cell>
          <cell r="G306" t="str">
            <v>282</v>
          </cell>
          <cell r="I306">
            <v>-322465203.85000002</v>
          </cell>
        </row>
        <row r="307">
          <cell r="A307" t="str">
            <v>282SNP</v>
          </cell>
          <cell r="B307">
            <v>282</v>
          </cell>
          <cell r="D307">
            <v>-4908621</v>
          </cell>
          <cell r="F307" t="str">
            <v>282SNP</v>
          </cell>
          <cell r="G307">
            <v>282</v>
          </cell>
          <cell r="I307">
            <v>-4908621</v>
          </cell>
        </row>
        <row r="308">
          <cell r="A308" t="str">
            <v>282SO</v>
          </cell>
          <cell r="B308" t="str">
            <v>282</v>
          </cell>
          <cell r="D308">
            <v>-6872413.5800000001</v>
          </cell>
          <cell r="F308" t="str">
            <v>282SO</v>
          </cell>
          <cell r="G308" t="str">
            <v>282</v>
          </cell>
          <cell r="I308">
            <v>-6872413.5800000001</v>
          </cell>
        </row>
        <row r="309">
          <cell r="A309" t="str">
            <v>282SSGCH</v>
          </cell>
          <cell r="B309">
            <v>282</v>
          </cell>
          <cell r="D309">
            <v>538368</v>
          </cell>
          <cell r="F309" t="str">
            <v>282SSGCH</v>
          </cell>
          <cell r="G309">
            <v>282</v>
          </cell>
          <cell r="I309">
            <v>538368</v>
          </cell>
        </row>
        <row r="310">
          <cell r="A310" t="str">
            <v>282TAXDEPR</v>
          </cell>
          <cell r="B310">
            <v>282</v>
          </cell>
          <cell r="D310">
            <v>-982583716</v>
          </cell>
          <cell r="F310" t="str">
            <v>282TAXDEPR</v>
          </cell>
          <cell r="G310">
            <v>282</v>
          </cell>
          <cell r="I310">
            <v>-982583716</v>
          </cell>
        </row>
        <row r="311">
          <cell r="A311" t="str">
            <v>282UT</v>
          </cell>
          <cell r="B311">
            <v>282</v>
          </cell>
          <cell r="D311">
            <v>-604288548</v>
          </cell>
          <cell r="F311" t="str">
            <v>282UT</v>
          </cell>
          <cell r="G311">
            <v>282</v>
          </cell>
          <cell r="I311">
            <v>-604288548</v>
          </cell>
        </row>
        <row r="312">
          <cell r="A312" t="str">
            <v>282WA</v>
          </cell>
          <cell r="B312">
            <v>282</v>
          </cell>
          <cell r="D312">
            <v>-83033943</v>
          </cell>
          <cell r="F312" t="str">
            <v>282WA</v>
          </cell>
          <cell r="G312">
            <v>282</v>
          </cell>
          <cell r="I312">
            <v>-83033943</v>
          </cell>
        </row>
        <row r="313">
          <cell r="A313" t="str">
            <v>282WYP</v>
          </cell>
          <cell r="B313">
            <v>282</v>
          </cell>
          <cell r="D313">
            <v>-205598567</v>
          </cell>
          <cell r="F313" t="str">
            <v>282WYP</v>
          </cell>
          <cell r="G313">
            <v>282</v>
          </cell>
          <cell r="I313">
            <v>-205598567</v>
          </cell>
        </row>
        <row r="314">
          <cell r="A314" t="str">
            <v>283CA</v>
          </cell>
          <cell r="B314" t="str">
            <v>283</v>
          </cell>
          <cell r="D314">
            <v>187630.44999999995</v>
          </cell>
          <cell r="F314" t="str">
            <v>283CA</v>
          </cell>
          <cell r="G314" t="str">
            <v>283</v>
          </cell>
          <cell r="I314">
            <v>187630.44999999995</v>
          </cell>
        </row>
        <row r="315">
          <cell r="A315" t="str">
            <v>283GPS</v>
          </cell>
          <cell r="B315" t="str">
            <v>283</v>
          </cell>
          <cell r="D315">
            <v>-15874138.16</v>
          </cell>
          <cell r="F315" t="str">
            <v>283GPS</v>
          </cell>
          <cell r="G315" t="str">
            <v>283</v>
          </cell>
          <cell r="I315">
            <v>-15874138.16</v>
          </cell>
        </row>
        <row r="316">
          <cell r="A316" t="str">
            <v>283ID</v>
          </cell>
          <cell r="B316" t="str">
            <v>283</v>
          </cell>
          <cell r="D316">
            <v>-250679.64999999991</v>
          </cell>
          <cell r="F316" t="str">
            <v>283ID</v>
          </cell>
          <cell r="G316" t="str">
            <v>283</v>
          </cell>
          <cell r="I316">
            <v>-250679.64999999991</v>
          </cell>
        </row>
        <row r="317">
          <cell r="A317" t="str">
            <v>283OR</v>
          </cell>
          <cell r="B317" t="str">
            <v>283</v>
          </cell>
          <cell r="D317">
            <v>2778289.84</v>
          </cell>
          <cell r="F317" t="str">
            <v>283OR</v>
          </cell>
          <cell r="G317" t="str">
            <v>283</v>
          </cell>
          <cell r="I317">
            <v>2778289.84</v>
          </cell>
        </row>
        <row r="318">
          <cell r="A318" t="str">
            <v>283OTHER</v>
          </cell>
          <cell r="B318" t="str">
            <v>283</v>
          </cell>
          <cell r="D318">
            <v>5344172.8000000007</v>
          </cell>
          <cell r="F318" t="str">
            <v>283OTHER</v>
          </cell>
          <cell r="G318" t="str">
            <v>283</v>
          </cell>
          <cell r="I318">
            <v>5344172.8000000007</v>
          </cell>
        </row>
        <row r="319">
          <cell r="A319" t="str">
            <v>283SE</v>
          </cell>
          <cell r="B319" t="str">
            <v>283</v>
          </cell>
          <cell r="D319">
            <v>-30650943.460000001</v>
          </cell>
          <cell r="F319" t="str">
            <v>283SE</v>
          </cell>
          <cell r="G319" t="str">
            <v>283</v>
          </cell>
          <cell r="I319">
            <v>-30650943.460000001</v>
          </cell>
        </row>
        <row r="320">
          <cell r="A320" t="str">
            <v>283SG</v>
          </cell>
          <cell r="B320" t="str">
            <v>283</v>
          </cell>
          <cell r="D320">
            <v>-3197418.2899999991</v>
          </cell>
          <cell r="F320" t="str">
            <v>283SG</v>
          </cell>
          <cell r="G320" t="str">
            <v>283</v>
          </cell>
          <cell r="I320">
            <v>-3197418.2899999991</v>
          </cell>
        </row>
        <row r="321">
          <cell r="A321" t="str">
            <v>283SGCT</v>
          </cell>
          <cell r="B321" t="str">
            <v>283</v>
          </cell>
          <cell r="D321">
            <v>-1839104</v>
          </cell>
          <cell r="F321" t="str">
            <v>283SGCT</v>
          </cell>
          <cell r="G321" t="str">
            <v>283</v>
          </cell>
          <cell r="I321">
            <v>-1839104</v>
          </cell>
        </row>
        <row r="322">
          <cell r="A322" t="str">
            <v>283SNP</v>
          </cell>
          <cell r="B322" t="str">
            <v>283</v>
          </cell>
          <cell r="D322">
            <v>-6341086.4199999999</v>
          </cell>
          <cell r="F322" t="str">
            <v>283SNP</v>
          </cell>
          <cell r="G322" t="str">
            <v>283</v>
          </cell>
          <cell r="I322">
            <v>-6341086.4199999999</v>
          </cell>
        </row>
        <row r="323">
          <cell r="A323" t="str">
            <v>283SO</v>
          </cell>
          <cell r="B323" t="str">
            <v>283</v>
          </cell>
          <cell r="D323">
            <v>-10312201.84</v>
          </cell>
          <cell r="F323" t="str">
            <v>283SO</v>
          </cell>
          <cell r="G323" t="str">
            <v>283</v>
          </cell>
          <cell r="I323">
            <v>-10312201.84</v>
          </cell>
        </row>
        <row r="324">
          <cell r="A324" t="str">
            <v>283TROJD</v>
          </cell>
          <cell r="B324" t="str">
            <v>283</v>
          </cell>
          <cell r="D324">
            <v>2003449.17</v>
          </cell>
          <cell r="F324" t="str">
            <v>283TROJD</v>
          </cell>
          <cell r="G324" t="str">
            <v>283</v>
          </cell>
          <cell r="I324">
            <v>2003449.17</v>
          </cell>
        </row>
        <row r="325">
          <cell r="A325" t="str">
            <v>283UT</v>
          </cell>
          <cell r="B325" t="str">
            <v>283</v>
          </cell>
          <cell r="D325">
            <v>3896451.07</v>
          </cell>
          <cell r="F325" t="str">
            <v>283UT</v>
          </cell>
          <cell r="G325" t="str">
            <v>283</v>
          </cell>
          <cell r="I325">
            <v>3896451.07</v>
          </cell>
        </row>
        <row r="326">
          <cell r="A326" t="str">
            <v>283WA</v>
          </cell>
          <cell r="B326" t="str">
            <v>283</v>
          </cell>
          <cell r="D326">
            <v>991571.89999999991</v>
          </cell>
          <cell r="F326" t="str">
            <v>283WA</v>
          </cell>
          <cell r="G326" t="str">
            <v>283</v>
          </cell>
          <cell r="I326">
            <v>991571.89999999991</v>
          </cell>
        </row>
        <row r="327">
          <cell r="A327" t="str">
            <v>283WYP</v>
          </cell>
          <cell r="B327" t="str">
            <v>283</v>
          </cell>
          <cell r="D327">
            <v>9017561.4499999993</v>
          </cell>
          <cell r="F327" t="str">
            <v>283WYP</v>
          </cell>
          <cell r="G327" t="str">
            <v>283</v>
          </cell>
          <cell r="I327">
            <v>9017561.4499999993</v>
          </cell>
        </row>
        <row r="328">
          <cell r="A328" t="str">
            <v>283WYU</v>
          </cell>
          <cell r="B328" t="str">
            <v>283</v>
          </cell>
          <cell r="D328">
            <v>-8932400</v>
          </cell>
          <cell r="F328" t="str">
            <v>283WYU</v>
          </cell>
          <cell r="G328" t="str">
            <v>283</v>
          </cell>
          <cell r="I328">
            <v>-8932400</v>
          </cell>
        </row>
        <row r="329">
          <cell r="A329" t="str">
            <v>302DGP</v>
          </cell>
          <cell r="B329" t="str">
            <v>302</v>
          </cell>
          <cell r="D329">
            <v>-111973.7968813295</v>
          </cell>
          <cell r="F329" t="str">
            <v>302DGP</v>
          </cell>
          <cell r="G329" t="str">
            <v>302</v>
          </cell>
          <cell r="I329">
            <v>-111973.7968813295</v>
          </cell>
        </row>
        <row r="330">
          <cell r="A330" t="str">
            <v>302DGU</v>
          </cell>
          <cell r="B330" t="str">
            <v>302</v>
          </cell>
          <cell r="D330">
            <v>600993.05000000005</v>
          </cell>
          <cell r="F330" t="str">
            <v>302DGU</v>
          </cell>
          <cell r="G330" t="str">
            <v>302</v>
          </cell>
          <cell r="I330">
            <v>600993.05000000005</v>
          </cell>
        </row>
        <row r="331">
          <cell r="A331" t="str">
            <v>302ID</v>
          </cell>
          <cell r="B331" t="str">
            <v>302</v>
          </cell>
          <cell r="D331">
            <v>2449200.11</v>
          </cell>
          <cell r="F331" t="str">
            <v>302ID</v>
          </cell>
          <cell r="G331" t="str">
            <v>302</v>
          </cell>
          <cell r="I331">
            <v>2449200.11</v>
          </cell>
        </row>
        <row r="332">
          <cell r="A332" t="str">
            <v>302SG</v>
          </cell>
          <cell r="B332" t="str">
            <v>302</v>
          </cell>
          <cell r="D332">
            <v>26714186.849760089</v>
          </cell>
          <cell r="F332" t="str">
            <v>302SG</v>
          </cell>
          <cell r="G332" t="str">
            <v>302</v>
          </cell>
          <cell r="I332">
            <v>26714186.849760089</v>
          </cell>
        </row>
        <row r="333">
          <cell r="A333" t="str">
            <v>302SG-P</v>
          </cell>
          <cell r="B333" t="str">
            <v>302</v>
          </cell>
          <cell r="D333">
            <v>96989963.379279971</v>
          </cell>
          <cell r="F333" t="str">
            <v>302SG-P</v>
          </cell>
          <cell r="G333" t="str">
            <v>302</v>
          </cell>
          <cell r="I333">
            <v>96989963.379279971</v>
          </cell>
        </row>
        <row r="334">
          <cell r="A334" t="str">
            <v>302SG-U</v>
          </cell>
          <cell r="B334" t="str">
            <v>302</v>
          </cell>
          <cell r="D334">
            <v>9240741.6099999994</v>
          </cell>
          <cell r="F334" t="str">
            <v>302SG-U</v>
          </cell>
          <cell r="G334" t="str">
            <v>302</v>
          </cell>
          <cell r="I334">
            <v>9240741.6099999994</v>
          </cell>
        </row>
        <row r="335">
          <cell r="A335" t="str">
            <v>303CN</v>
          </cell>
          <cell r="B335" t="str">
            <v>303</v>
          </cell>
          <cell r="D335">
            <v>118268650.1819741</v>
          </cell>
          <cell r="F335" t="str">
            <v>303CN</v>
          </cell>
          <cell r="G335" t="str">
            <v>303</v>
          </cell>
          <cell r="I335">
            <v>118268650.1819741</v>
          </cell>
        </row>
        <row r="336">
          <cell r="A336" t="str">
            <v>303DGP</v>
          </cell>
          <cell r="B336" t="str">
            <v>303</v>
          </cell>
          <cell r="D336">
            <v>344575.42</v>
          </cell>
          <cell r="F336" t="str">
            <v>303DGP</v>
          </cell>
          <cell r="G336" t="str">
            <v>303</v>
          </cell>
          <cell r="I336">
            <v>344575.42</v>
          </cell>
        </row>
        <row r="337">
          <cell r="A337" t="str">
            <v>303ID</v>
          </cell>
          <cell r="B337" t="str">
            <v>303</v>
          </cell>
          <cell r="D337">
            <v>392380.9</v>
          </cell>
          <cell r="F337" t="str">
            <v>303ID</v>
          </cell>
          <cell r="G337" t="str">
            <v>303</v>
          </cell>
          <cell r="I337">
            <v>392380.9</v>
          </cell>
        </row>
        <row r="338">
          <cell r="A338" t="str">
            <v>303OR</v>
          </cell>
          <cell r="B338" t="str">
            <v>303</v>
          </cell>
          <cell r="D338">
            <v>351352.01629211975</v>
          </cell>
          <cell r="F338" t="str">
            <v>303OR</v>
          </cell>
          <cell r="G338" t="str">
            <v>303</v>
          </cell>
          <cell r="I338">
            <v>351352.01629211975</v>
          </cell>
        </row>
        <row r="339">
          <cell r="A339" t="str">
            <v>303SE</v>
          </cell>
          <cell r="B339" t="str">
            <v>303</v>
          </cell>
          <cell r="D339">
            <v>3773864.69</v>
          </cell>
          <cell r="F339" t="str">
            <v>303SE</v>
          </cell>
          <cell r="G339" t="str">
            <v>303</v>
          </cell>
          <cell r="I339">
            <v>3773864.69</v>
          </cell>
        </row>
        <row r="340">
          <cell r="A340" t="str">
            <v>303SG</v>
          </cell>
          <cell r="B340" t="str">
            <v>303</v>
          </cell>
          <cell r="D340">
            <v>74975067.730000004</v>
          </cell>
          <cell r="F340" t="str">
            <v>303SG</v>
          </cell>
          <cell r="G340" t="str">
            <v>303</v>
          </cell>
          <cell r="I340">
            <v>74975067.730000004</v>
          </cell>
        </row>
        <row r="341">
          <cell r="A341" t="str">
            <v>303SO</v>
          </cell>
          <cell r="B341" t="str">
            <v>303</v>
          </cell>
          <cell r="D341">
            <v>402195992.48703367</v>
          </cell>
          <cell r="F341" t="str">
            <v>303SO</v>
          </cell>
          <cell r="G341" t="str">
            <v>303</v>
          </cell>
          <cell r="I341">
            <v>402195992.48703367</v>
          </cell>
        </row>
        <row r="342">
          <cell r="A342" t="str">
            <v>303UT</v>
          </cell>
          <cell r="B342" t="str">
            <v>303</v>
          </cell>
          <cell r="D342">
            <v>889166.23257339513</v>
          </cell>
          <cell r="F342" t="str">
            <v>303UT</v>
          </cell>
          <cell r="G342" t="str">
            <v>303</v>
          </cell>
          <cell r="I342">
            <v>889166.23257339513</v>
          </cell>
        </row>
        <row r="343">
          <cell r="A343" t="str">
            <v>303WA</v>
          </cell>
          <cell r="B343" t="str">
            <v>303</v>
          </cell>
          <cell r="D343">
            <v>1103.4751546730017</v>
          </cell>
          <cell r="F343" t="str">
            <v>303WA</v>
          </cell>
          <cell r="G343" t="str">
            <v>303</v>
          </cell>
          <cell r="I343">
            <v>1103.4751546730017</v>
          </cell>
        </row>
        <row r="344">
          <cell r="A344" t="str">
            <v>303WYP</v>
          </cell>
          <cell r="B344" t="str">
            <v>303</v>
          </cell>
          <cell r="D344">
            <v>246393.75</v>
          </cell>
          <cell r="F344" t="str">
            <v>303WYP</v>
          </cell>
          <cell r="G344" t="str">
            <v>303</v>
          </cell>
          <cell r="I344">
            <v>246393.75</v>
          </cell>
        </row>
        <row r="345">
          <cell r="A345" t="str">
            <v>310DGP</v>
          </cell>
          <cell r="B345" t="str">
            <v>310</v>
          </cell>
          <cell r="D345">
            <v>2329517.46</v>
          </cell>
          <cell r="F345" t="str">
            <v>310DGP</v>
          </cell>
          <cell r="G345" t="str">
            <v>310</v>
          </cell>
          <cell r="I345">
            <v>2329517.46</v>
          </cell>
        </row>
        <row r="346">
          <cell r="A346" t="str">
            <v>310DGU</v>
          </cell>
          <cell r="B346" t="str">
            <v>310</v>
          </cell>
          <cell r="D346">
            <v>34798445.670000002</v>
          </cell>
          <cell r="F346" t="str">
            <v>310DGU</v>
          </cell>
          <cell r="G346" t="str">
            <v>310</v>
          </cell>
          <cell r="I346">
            <v>34798445.670000002</v>
          </cell>
        </row>
        <row r="347">
          <cell r="A347" t="str">
            <v>310SG</v>
          </cell>
          <cell r="B347" t="str">
            <v>310</v>
          </cell>
          <cell r="D347">
            <v>56303434.969999999</v>
          </cell>
          <cell r="F347" t="str">
            <v>310SG</v>
          </cell>
          <cell r="G347" t="str">
            <v>310</v>
          </cell>
          <cell r="I347">
            <v>56303434.969999999</v>
          </cell>
        </row>
        <row r="348">
          <cell r="A348" t="str">
            <v>310SSGCH</v>
          </cell>
          <cell r="B348" t="str">
            <v>310</v>
          </cell>
          <cell r="D348">
            <v>2415101.8199999998</v>
          </cell>
          <cell r="F348" t="str">
            <v>310SSGCH</v>
          </cell>
          <cell r="G348" t="str">
            <v>310</v>
          </cell>
          <cell r="I348">
            <v>2415101.8199999998</v>
          </cell>
        </row>
        <row r="349">
          <cell r="A349" t="str">
            <v>311DGP</v>
          </cell>
          <cell r="B349" t="str">
            <v>311</v>
          </cell>
          <cell r="D349">
            <v>234877017.22999999</v>
          </cell>
          <cell r="F349" t="str">
            <v>311DGP</v>
          </cell>
          <cell r="G349" t="str">
            <v>311</v>
          </cell>
          <cell r="I349">
            <v>234877017.22999999</v>
          </cell>
        </row>
        <row r="350">
          <cell r="A350" t="str">
            <v>311DGU</v>
          </cell>
          <cell r="B350" t="str">
            <v>311</v>
          </cell>
          <cell r="D350">
            <v>326027802.31</v>
          </cell>
          <cell r="F350" t="str">
            <v>311DGU</v>
          </cell>
          <cell r="G350" t="str">
            <v>311</v>
          </cell>
          <cell r="I350">
            <v>326027802.31</v>
          </cell>
        </row>
        <row r="351">
          <cell r="A351" t="str">
            <v>311SG</v>
          </cell>
          <cell r="B351" t="str">
            <v>311</v>
          </cell>
          <cell r="D351">
            <v>199554905.18000001</v>
          </cell>
          <cell r="F351" t="str">
            <v>311SG</v>
          </cell>
          <cell r="G351" t="str">
            <v>311</v>
          </cell>
          <cell r="I351">
            <v>199554905.18000001</v>
          </cell>
        </row>
        <row r="352">
          <cell r="A352" t="str">
            <v>311SSGCH</v>
          </cell>
          <cell r="B352" t="str">
            <v>311</v>
          </cell>
          <cell r="D352">
            <v>55364138.880000003</v>
          </cell>
          <cell r="F352" t="str">
            <v>311SSGCH</v>
          </cell>
          <cell r="G352" t="str">
            <v>311</v>
          </cell>
          <cell r="I352">
            <v>55364138.880000003</v>
          </cell>
        </row>
        <row r="353">
          <cell r="A353" t="str">
            <v>312DGP</v>
          </cell>
          <cell r="B353" t="str">
            <v>312</v>
          </cell>
          <cell r="D353">
            <v>689961194.71120131</v>
          </cell>
          <cell r="F353" t="str">
            <v>312DGP</v>
          </cell>
          <cell r="G353" t="str">
            <v>312</v>
          </cell>
          <cell r="I353">
            <v>689961194.71120131</v>
          </cell>
        </row>
        <row r="354">
          <cell r="A354" t="str">
            <v>312DGU</v>
          </cell>
          <cell r="B354" t="str">
            <v>312</v>
          </cell>
          <cell r="D354">
            <v>639444274.92576325</v>
          </cell>
          <cell r="F354" t="str">
            <v>312DGU</v>
          </cell>
          <cell r="G354" t="str">
            <v>312</v>
          </cell>
          <cell r="I354">
            <v>639444274.92576325</v>
          </cell>
        </row>
        <row r="355">
          <cell r="A355" t="str">
            <v>312SG</v>
          </cell>
          <cell r="B355" t="str">
            <v>312</v>
          </cell>
          <cell r="D355">
            <v>2248158945.537591</v>
          </cell>
          <cell r="F355" t="str">
            <v>312SG</v>
          </cell>
          <cell r="G355" t="str">
            <v>312</v>
          </cell>
          <cell r="I355">
            <v>2248158945.537591</v>
          </cell>
        </row>
        <row r="356">
          <cell r="A356" t="str">
            <v>312SSGCH</v>
          </cell>
          <cell r="B356" t="str">
            <v>312</v>
          </cell>
          <cell r="D356">
            <v>328910176.86818779</v>
          </cell>
          <cell r="F356" t="str">
            <v>312SSGCH</v>
          </cell>
          <cell r="G356" t="str">
            <v>312</v>
          </cell>
          <cell r="I356">
            <v>328910176.86818779</v>
          </cell>
        </row>
        <row r="357">
          <cell r="A357" t="str">
            <v>314DGP</v>
          </cell>
          <cell r="B357" t="str">
            <v>314</v>
          </cell>
          <cell r="D357">
            <v>143451708.65000001</v>
          </cell>
          <cell r="F357" t="str">
            <v>314DGP</v>
          </cell>
          <cell r="G357" t="str">
            <v>314</v>
          </cell>
          <cell r="I357">
            <v>143451708.65000001</v>
          </cell>
        </row>
        <row r="358">
          <cell r="A358" t="str">
            <v>314DGU</v>
          </cell>
          <cell r="B358" t="str">
            <v>314</v>
          </cell>
          <cell r="D358">
            <v>144201509.99000001</v>
          </cell>
          <cell r="F358" t="str">
            <v>314DGU</v>
          </cell>
          <cell r="G358" t="str">
            <v>314</v>
          </cell>
          <cell r="I358">
            <v>144201509.99000001</v>
          </cell>
        </row>
        <row r="359">
          <cell r="A359" t="str">
            <v>314SG</v>
          </cell>
          <cell r="B359" t="str">
            <v>314</v>
          </cell>
          <cell r="D359">
            <v>453192965.38</v>
          </cell>
          <cell r="F359" t="str">
            <v>314SG</v>
          </cell>
          <cell r="G359" t="str">
            <v>314</v>
          </cell>
          <cell r="I359">
            <v>453192965.38</v>
          </cell>
        </row>
        <row r="360">
          <cell r="A360" t="str">
            <v>314SSGCH</v>
          </cell>
          <cell r="B360" t="str">
            <v>314</v>
          </cell>
          <cell r="D360">
            <v>63438406.380000003</v>
          </cell>
          <cell r="F360" t="str">
            <v>314SSGCH</v>
          </cell>
          <cell r="G360" t="str">
            <v>314</v>
          </cell>
          <cell r="I360">
            <v>63438406.380000003</v>
          </cell>
        </row>
        <row r="361">
          <cell r="A361" t="str">
            <v>315DGP</v>
          </cell>
          <cell r="B361" t="str">
            <v>315</v>
          </cell>
          <cell r="D361">
            <v>87991118.680000007</v>
          </cell>
          <cell r="F361" t="str">
            <v>315DGP</v>
          </cell>
          <cell r="G361" t="str">
            <v>315</v>
          </cell>
          <cell r="I361">
            <v>87991118.680000007</v>
          </cell>
        </row>
        <row r="362">
          <cell r="A362" t="str">
            <v>315DGU</v>
          </cell>
          <cell r="B362" t="str">
            <v>315</v>
          </cell>
          <cell r="D362">
            <v>139006394.46000001</v>
          </cell>
          <cell r="F362" t="str">
            <v>315DGU</v>
          </cell>
          <cell r="G362" t="str">
            <v>315</v>
          </cell>
          <cell r="I362">
            <v>139006394.46000001</v>
          </cell>
        </row>
        <row r="363">
          <cell r="A363" t="str">
            <v>315SG</v>
          </cell>
          <cell r="B363" t="str">
            <v>315</v>
          </cell>
          <cell r="D363">
            <v>70531111.799999997</v>
          </cell>
          <cell r="F363" t="str">
            <v>315SG</v>
          </cell>
          <cell r="G363" t="str">
            <v>315</v>
          </cell>
          <cell r="I363">
            <v>70531111.799999997</v>
          </cell>
        </row>
        <row r="364">
          <cell r="A364" t="str">
            <v>315SSGCH</v>
          </cell>
          <cell r="B364" t="str">
            <v>315</v>
          </cell>
          <cell r="D364">
            <v>64911564.43</v>
          </cell>
          <cell r="F364" t="str">
            <v>315SSGCH</v>
          </cell>
          <cell r="G364" t="str">
            <v>315</v>
          </cell>
          <cell r="I364">
            <v>64911564.43</v>
          </cell>
        </row>
        <row r="365">
          <cell r="A365" t="str">
            <v>316DGP</v>
          </cell>
          <cell r="B365" t="str">
            <v>316</v>
          </cell>
          <cell r="D365">
            <v>4915805.96</v>
          </cell>
          <cell r="F365" t="str">
            <v>316DGP</v>
          </cell>
          <cell r="G365" t="str">
            <v>316</v>
          </cell>
          <cell r="I365">
            <v>4915805.96</v>
          </cell>
        </row>
        <row r="366">
          <cell r="A366" t="str">
            <v>316DGU</v>
          </cell>
          <cell r="B366" t="str">
            <v>316</v>
          </cell>
          <cell r="D366">
            <v>5295901</v>
          </cell>
          <cell r="F366" t="str">
            <v>316DGU</v>
          </cell>
          <cell r="G366" t="str">
            <v>316</v>
          </cell>
          <cell r="I366">
            <v>5295901</v>
          </cell>
        </row>
        <row r="367">
          <cell r="A367" t="str">
            <v>316SG</v>
          </cell>
          <cell r="B367" t="str">
            <v>316</v>
          </cell>
          <cell r="D367">
            <v>13086245.65</v>
          </cell>
          <cell r="F367" t="str">
            <v>316SG</v>
          </cell>
          <cell r="G367" t="str">
            <v>316</v>
          </cell>
          <cell r="I367">
            <v>13086245.65</v>
          </cell>
        </row>
        <row r="368">
          <cell r="A368" t="str">
            <v>316SSGCH</v>
          </cell>
          <cell r="B368" t="str">
            <v>316</v>
          </cell>
          <cell r="D368">
            <v>3162939.33</v>
          </cell>
          <cell r="F368" t="str">
            <v>316SSGCH</v>
          </cell>
          <cell r="G368" t="str">
            <v>316</v>
          </cell>
          <cell r="I368">
            <v>3162939.33</v>
          </cell>
        </row>
        <row r="369">
          <cell r="A369" t="str">
            <v>330DGP</v>
          </cell>
          <cell r="B369" t="str">
            <v>330</v>
          </cell>
          <cell r="D369">
            <v>10626875.310000001</v>
          </cell>
          <cell r="F369" t="str">
            <v>330DGP</v>
          </cell>
          <cell r="G369" t="str">
            <v>330</v>
          </cell>
          <cell r="I369">
            <v>10626875.310000001</v>
          </cell>
        </row>
        <row r="370">
          <cell r="A370" t="str">
            <v>330DGU</v>
          </cell>
          <cell r="B370" t="str">
            <v>330</v>
          </cell>
          <cell r="D370">
            <v>5307561.53</v>
          </cell>
          <cell r="F370" t="str">
            <v>330DGU</v>
          </cell>
          <cell r="G370" t="str">
            <v>330</v>
          </cell>
          <cell r="I370">
            <v>5307561.53</v>
          </cell>
        </row>
        <row r="371">
          <cell r="A371" t="str">
            <v>330SG-P</v>
          </cell>
          <cell r="B371" t="str">
            <v>330</v>
          </cell>
          <cell r="D371">
            <v>3122698.96</v>
          </cell>
          <cell r="F371" t="str">
            <v>330SG-P</v>
          </cell>
          <cell r="G371" t="str">
            <v>330</v>
          </cell>
          <cell r="I371">
            <v>3122698.96</v>
          </cell>
        </row>
        <row r="372">
          <cell r="A372" t="str">
            <v>330SG-U</v>
          </cell>
          <cell r="B372" t="str">
            <v>330</v>
          </cell>
          <cell r="D372">
            <v>635699.65</v>
          </cell>
          <cell r="F372" t="str">
            <v>330SG-U</v>
          </cell>
          <cell r="G372" t="str">
            <v>330</v>
          </cell>
          <cell r="I372">
            <v>635699.65</v>
          </cell>
        </row>
        <row r="373">
          <cell r="A373" t="str">
            <v>331DGP</v>
          </cell>
          <cell r="B373" t="str">
            <v>331</v>
          </cell>
          <cell r="D373">
            <v>21446832.329999998</v>
          </cell>
          <cell r="F373" t="str">
            <v>331DGP</v>
          </cell>
          <cell r="G373" t="str">
            <v>331</v>
          </cell>
          <cell r="I373">
            <v>21446832.329999998</v>
          </cell>
        </row>
        <row r="374">
          <cell r="A374" t="str">
            <v>331DGU</v>
          </cell>
          <cell r="B374" t="str">
            <v>331</v>
          </cell>
          <cell r="D374">
            <v>5315406.7</v>
          </cell>
          <cell r="F374" t="str">
            <v>331DGU</v>
          </cell>
          <cell r="G374" t="str">
            <v>331</v>
          </cell>
          <cell r="I374">
            <v>5315406.7</v>
          </cell>
        </row>
        <row r="375">
          <cell r="A375" t="str">
            <v>331SG-P</v>
          </cell>
          <cell r="B375" t="str">
            <v>331</v>
          </cell>
          <cell r="D375">
            <v>52712220.869999997</v>
          </cell>
          <cell r="F375" t="str">
            <v>331SG-P</v>
          </cell>
          <cell r="G375" t="str">
            <v>331</v>
          </cell>
          <cell r="I375">
            <v>52712220.869999997</v>
          </cell>
        </row>
        <row r="376">
          <cell r="A376" t="str">
            <v>331SG-U</v>
          </cell>
          <cell r="B376" t="str">
            <v>331</v>
          </cell>
          <cell r="D376">
            <v>7393542.75</v>
          </cell>
          <cell r="F376" t="str">
            <v>331SG-U</v>
          </cell>
          <cell r="G376" t="str">
            <v>331</v>
          </cell>
          <cell r="I376">
            <v>7393542.75</v>
          </cell>
        </row>
        <row r="377">
          <cell r="A377" t="str">
            <v>332DGP</v>
          </cell>
          <cell r="B377" t="str">
            <v>332</v>
          </cell>
          <cell r="D377">
            <v>150017615.8512218</v>
          </cell>
          <cell r="F377" t="str">
            <v>332DGP</v>
          </cell>
          <cell r="G377" t="str">
            <v>332</v>
          </cell>
          <cell r="I377">
            <v>150017615.8512218</v>
          </cell>
        </row>
        <row r="378">
          <cell r="A378" t="str">
            <v>332DGU</v>
          </cell>
          <cell r="B378" t="str">
            <v>332</v>
          </cell>
          <cell r="D378">
            <v>19915579.184886474</v>
          </cell>
          <cell r="F378" t="str">
            <v>332DGU</v>
          </cell>
          <cell r="G378" t="str">
            <v>332</v>
          </cell>
          <cell r="I378">
            <v>19915579.184886474</v>
          </cell>
        </row>
        <row r="379">
          <cell r="A379" t="str">
            <v>332SG-P</v>
          </cell>
          <cell r="B379" t="str">
            <v>332</v>
          </cell>
          <cell r="D379">
            <v>172458176.9784373</v>
          </cell>
          <cell r="F379" t="str">
            <v>332SG-P</v>
          </cell>
          <cell r="G379" t="str">
            <v>332</v>
          </cell>
          <cell r="I379">
            <v>172458176.9784373</v>
          </cell>
        </row>
        <row r="380">
          <cell r="A380" t="str">
            <v>332SG-U</v>
          </cell>
          <cell r="B380" t="str">
            <v>332</v>
          </cell>
          <cell r="D380">
            <v>57800746.651000917</v>
          </cell>
          <cell r="F380" t="str">
            <v>332SG-U</v>
          </cell>
          <cell r="G380" t="str">
            <v>332</v>
          </cell>
          <cell r="I380">
            <v>57800746.651000917</v>
          </cell>
        </row>
        <row r="381">
          <cell r="A381" t="str">
            <v>333DGP</v>
          </cell>
          <cell r="B381" t="str">
            <v>333</v>
          </cell>
          <cell r="D381">
            <v>32897569.190000001</v>
          </cell>
          <cell r="F381" t="str">
            <v>333DGP</v>
          </cell>
          <cell r="G381" t="str">
            <v>333</v>
          </cell>
          <cell r="I381">
            <v>32897569.190000001</v>
          </cell>
        </row>
        <row r="382">
          <cell r="A382" t="str">
            <v>333DGU</v>
          </cell>
          <cell r="B382" t="str">
            <v>333</v>
          </cell>
          <cell r="D382">
            <v>8946124.8499999996</v>
          </cell>
          <cell r="F382" t="str">
            <v>333DGU</v>
          </cell>
          <cell r="G382" t="str">
            <v>333</v>
          </cell>
          <cell r="I382">
            <v>8946124.8499999996</v>
          </cell>
        </row>
        <row r="383">
          <cell r="A383" t="str">
            <v>333SG-P</v>
          </cell>
          <cell r="B383" t="str">
            <v>333</v>
          </cell>
          <cell r="D383">
            <v>36001226.079999998</v>
          </cell>
          <cell r="F383" t="str">
            <v>333SG-P</v>
          </cell>
          <cell r="G383" t="str">
            <v>333</v>
          </cell>
          <cell r="I383">
            <v>36001226.079999998</v>
          </cell>
        </row>
        <row r="384">
          <cell r="A384" t="str">
            <v>333SG-U</v>
          </cell>
          <cell r="B384" t="str">
            <v>333</v>
          </cell>
          <cell r="D384">
            <v>25048207.25</v>
          </cell>
          <cell r="F384" t="str">
            <v>333SG-U</v>
          </cell>
          <cell r="G384" t="str">
            <v>333</v>
          </cell>
          <cell r="I384">
            <v>25048207.25</v>
          </cell>
        </row>
        <row r="385">
          <cell r="A385" t="str">
            <v>334DGP</v>
          </cell>
          <cell r="B385" t="str">
            <v>334</v>
          </cell>
          <cell r="D385">
            <v>4694160.9800000004</v>
          </cell>
          <cell r="F385" t="str">
            <v>334DGP</v>
          </cell>
          <cell r="G385" t="str">
            <v>334</v>
          </cell>
          <cell r="I385">
            <v>4694160.9800000004</v>
          </cell>
        </row>
        <row r="386">
          <cell r="A386" t="str">
            <v>334DGU</v>
          </cell>
          <cell r="B386" t="str">
            <v>334</v>
          </cell>
          <cell r="D386">
            <v>3889665.45</v>
          </cell>
          <cell r="F386" t="str">
            <v>334DGU</v>
          </cell>
          <cell r="G386" t="str">
            <v>334</v>
          </cell>
          <cell r="I386">
            <v>3889665.45</v>
          </cell>
        </row>
        <row r="387">
          <cell r="A387" t="str">
            <v>334SG-P</v>
          </cell>
          <cell r="B387" t="str">
            <v>334</v>
          </cell>
          <cell r="D387">
            <v>37854833.140000001</v>
          </cell>
          <cell r="F387" t="str">
            <v>334SG-P</v>
          </cell>
          <cell r="G387" t="str">
            <v>334</v>
          </cell>
          <cell r="I387">
            <v>37854833.140000001</v>
          </cell>
        </row>
        <row r="388">
          <cell r="A388" t="str">
            <v>334SG-U</v>
          </cell>
          <cell r="B388" t="str">
            <v>334</v>
          </cell>
          <cell r="D388">
            <v>5768179.4199999999</v>
          </cell>
          <cell r="F388" t="str">
            <v>334SG-U</v>
          </cell>
          <cell r="G388" t="str">
            <v>334</v>
          </cell>
          <cell r="I388">
            <v>5768179.4199999999</v>
          </cell>
        </row>
        <row r="389">
          <cell r="A389" t="str">
            <v>335DGP</v>
          </cell>
          <cell r="B389" t="str">
            <v>335</v>
          </cell>
          <cell r="D389">
            <v>1173712.57</v>
          </cell>
          <cell r="F389" t="str">
            <v>335DGP</v>
          </cell>
          <cell r="G389" t="str">
            <v>335</v>
          </cell>
          <cell r="I389">
            <v>1173712.57</v>
          </cell>
        </row>
        <row r="390">
          <cell r="A390" t="str">
            <v>335DGU</v>
          </cell>
          <cell r="B390" t="str">
            <v>335</v>
          </cell>
          <cell r="D390">
            <v>194396.5</v>
          </cell>
          <cell r="F390" t="str">
            <v>335DGU</v>
          </cell>
          <cell r="G390" t="str">
            <v>335</v>
          </cell>
          <cell r="I390">
            <v>194396.5</v>
          </cell>
        </row>
        <row r="391">
          <cell r="A391" t="str">
            <v>335SG-P</v>
          </cell>
          <cell r="B391" t="str">
            <v>335</v>
          </cell>
          <cell r="D391">
            <v>995384.94</v>
          </cell>
          <cell r="F391" t="str">
            <v>335SG-P</v>
          </cell>
          <cell r="G391" t="str">
            <v>335</v>
          </cell>
          <cell r="I391">
            <v>995384.94</v>
          </cell>
        </row>
        <row r="392">
          <cell r="A392" t="str">
            <v>335SG-U</v>
          </cell>
          <cell r="B392" t="str">
            <v>335</v>
          </cell>
          <cell r="D392">
            <v>14473.55</v>
          </cell>
          <cell r="F392" t="str">
            <v>335SG-U</v>
          </cell>
          <cell r="G392" t="str">
            <v>335</v>
          </cell>
          <cell r="I392">
            <v>14473.55</v>
          </cell>
        </row>
        <row r="393">
          <cell r="A393" t="str">
            <v>336DGP</v>
          </cell>
          <cell r="B393" t="str">
            <v>336</v>
          </cell>
          <cell r="D393">
            <v>4689356.8600000003</v>
          </cell>
          <cell r="F393" t="str">
            <v>336DGP</v>
          </cell>
          <cell r="G393" t="str">
            <v>336</v>
          </cell>
          <cell r="I393">
            <v>4689356.8600000003</v>
          </cell>
        </row>
        <row r="394">
          <cell r="A394" t="str">
            <v>336DGU</v>
          </cell>
          <cell r="B394" t="str">
            <v>336</v>
          </cell>
          <cell r="D394">
            <v>828975.78</v>
          </cell>
          <cell r="F394" t="str">
            <v>336DGU</v>
          </cell>
          <cell r="G394" t="str">
            <v>336</v>
          </cell>
          <cell r="I394">
            <v>828975.78</v>
          </cell>
        </row>
        <row r="395">
          <cell r="A395" t="str">
            <v>336SG-P</v>
          </cell>
          <cell r="B395" t="str">
            <v>336</v>
          </cell>
          <cell r="D395">
            <v>8475746.3699999992</v>
          </cell>
          <cell r="F395" t="str">
            <v>336SG-P</v>
          </cell>
          <cell r="G395" t="str">
            <v>336</v>
          </cell>
          <cell r="I395">
            <v>8475746.3699999992</v>
          </cell>
        </row>
        <row r="396">
          <cell r="A396" t="str">
            <v>336SG-U</v>
          </cell>
          <cell r="B396" t="str">
            <v>336</v>
          </cell>
          <cell r="D396">
            <v>624713.51</v>
          </cell>
          <cell r="F396" t="str">
            <v>336SG-U</v>
          </cell>
          <cell r="G396" t="str">
            <v>336</v>
          </cell>
          <cell r="I396">
            <v>624713.51</v>
          </cell>
        </row>
        <row r="397">
          <cell r="A397" t="str">
            <v>340SG</v>
          </cell>
          <cell r="B397" t="str">
            <v>340</v>
          </cell>
          <cell r="D397">
            <v>21542917.129999999</v>
          </cell>
          <cell r="F397" t="str">
            <v>340SG</v>
          </cell>
          <cell r="G397" t="str">
            <v>340</v>
          </cell>
          <cell r="I397">
            <v>21542917.129999999</v>
          </cell>
        </row>
        <row r="398">
          <cell r="A398" t="str">
            <v>341DGU</v>
          </cell>
          <cell r="B398" t="str">
            <v>341</v>
          </cell>
          <cell r="D398">
            <v>166098.76999999999</v>
          </cell>
          <cell r="F398" t="str">
            <v>341DGU</v>
          </cell>
          <cell r="G398" t="str">
            <v>341</v>
          </cell>
          <cell r="I398">
            <v>166098.76999999999</v>
          </cell>
        </row>
        <row r="399">
          <cell r="A399" t="str">
            <v>341SG</v>
          </cell>
          <cell r="B399" t="str">
            <v>341</v>
          </cell>
          <cell r="D399">
            <v>103830672.36</v>
          </cell>
          <cell r="F399" t="str">
            <v>341SG</v>
          </cell>
          <cell r="G399" t="str">
            <v>341</v>
          </cell>
          <cell r="I399">
            <v>103830672.36</v>
          </cell>
        </row>
        <row r="400">
          <cell r="A400" t="str">
            <v>341SSGCT</v>
          </cell>
          <cell r="B400" t="str">
            <v>341</v>
          </cell>
          <cell r="D400">
            <v>4121643.1</v>
          </cell>
          <cell r="F400" t="str">
            <v>341SSGCT</v>
          </cell>
          <cell r="G400" t="str">
            <v>341</v>
          </cell>
          <cell r="I400">
            <v>4121643.1</v>
          </cell>
        </row>
        <row r="401">
          <cell r="A401" t="str">
            <v>342DGU</v>
          </cell>
          <cell r="B401" t="str">
            <v>342</v>
          </cell>
          <cell r="D401">
            <v>121338.9</v>
          </cell>
          <cell r="F401" t="str">
            <v>342DGU</v>
          </cell>
          <cell r="G401" t="str">
            <v>342</v>
          </cell>
          <cell r="I401">
            <v>121338.9</v>
          </cell>
        </row>
        <row r="402">
          <cell r="A402" t="str">
            <v>342SG</v>
          </cell>
          <cell r="B402" t="str">
            <v>342</v>
          </cell>
          <cell r="D402">
            <v>6788799.1699999999</v>
          </cell>
          <cell r="F402" t="str">
            <v>342SG</v>
          </cell>
          <cell r="G402" t="str">
            <v>342</v>
          </cell>
          <cell r="I402">
            <v>6788799.1699999999</v>
          </cell>
        </row>
        <row r="403">
          <cell r="A403" t="str">
            <v>342SSGCT</v>
          </cell>
          <cell r="B403" t="str">
            <v>342</v>
          </cell>
          <cell r="D403">
            <v>2284125.7599999998</v>
          </cell>
          <cell r="F403" t="str">
            <v>342SSGCT</v>
          </cell>
          <cell r="G403" t="str">
            <v>342</v>
          </cell>
          <cell r="I403">
            <v>2284125.7599999998</v>
          </cell>
        </row>
        <row r="404">
          <cell r="A404" t="str">
            <v>343DGU</v>
          </cell>
          <cell r="B404" t="str">
            <v>343</v>
          </cell>
          <cell r="D404">
            <v>720393.59633708396</v>
          </cell>
          <cell r="F404" t="str">
            <v>343DGU</v>
          </cell>
          <cell r="G404" t="str">
            <v>343</v>
          </cell>
          <cell r="I404">
            <v>720393.59633708396</v>
          </cell>
        </row>
        <row r="405">
          <cell r="A405" t="str">
            <v>343SG</v>
          </cell>
          <cell r="B405" t="str">
            <v>343</v>
          </cell>
          <cell r="D405">
            <v>2174992166.1164088</v>
          </cell>
          <cell r="F405" t="str">
            <v>343SG</v>
          </cell>
          <cell r="G405" t="str">
            <v>343</v>
          </cell>
          <cell r="I405">
            <v>2174992166.1164088</v>
          </cell>
        </row>
        <row r="406">
          <cell r="A406" t="str">
            <v>343SSGCT</v>
          </cell>
          <cell r="B406" t="str">
            <v>343</v>
          </cell>
          <cell r="D406">
            <v>55093261.166487992</v>
          </cell>
          <cell r="F406" t="str">
            <v>343SSGCT</v>
          </cell>
          <cell r="G406" t="str">
            <v>343</v>
          </cell>
          <cell r="I406">
            <v>55093261.166487992</v>
          </cell>
        </row>
        <row r="407">
          <cell r="A407" t="str">
            <v>344SG</v>
          </cell>
          <cell r="B407" t="str">
            <v>344</v>
          </cell>
          <cell r="D407">
            <v>219348068.94</v>
          </cell>
          <cell r="F407" t="str">
            <v>344SG</v>
          </cell>
          <cell r="G407" t="str">
            <v>344</v>
          </cell>
          <cell r="I407">
            <v>219348068.94</v>
          </cell>
        </row>
        <row r="408">
          <cell r="A408" t="str">
            <v>344SSGCT</v>
          </cell>
          <cell r="B408" t="str">
            <v>344</v>
          </cell>
          <cell r="D408">
            <v>15873643.470000001</v>
          </cell>
          <cell r="F408" t="str">
            <v>344SSGCT</v>
          </cell>
          <cell r="G408" t="str">
            <v>344</v>
          </cell>
          <cell r="I408">
            <v>15873643.470000001</v>
          </cell>
        </row>
        <row r="409">
          <cell r="A409" t="str">
            <v>345DGU</v>
          </cell>
          <cell r="B409" t="str">
            <v>345</v>
          </cell>
          <cell r="D409">
            <v>156586.13</v>
          </cell>
          <cell r="F409" t="str">
            <v>345DGU</v>
          </cell>
          <cell r="G409" t="str">
            <v>345</v>
          </cell>
          <cell r="I409">
            <v>156586.13</v>
          </cell>
        </row>
        <row r="410">
          <cell r="A410" t="str">
            <v>345SG</v>
          </cell>
          <cell r="B410" t="str">
            <v>345</v>
          </cell>
          <cell r="D410">
            <v>131936991.67</v>
          </cell>
          <cell r="F410" t="str">
            <v>345SG</v>
          </cell>
          <cell r="G410" t="str">
            <v>345</v>
          </cell>
          <cell r="I410">
            <v>131936991.67</v>
          </cell>
        </row>
        <row r="411">
          <cell r="A411" t="str">
            <v>345SSGCT</v>
          </cell>
          <cell r="B411" t="str">
            <v>345</v>
          </cell>
          <cell r="D411">
            <v>2951100.66</v>
          </cell>
          <cell r="F411" t="str">
            <v>345SSGCT</v>
          </cell>
          <cell r="G411" t="str">
            <v>345</v>
          </cell>
          <cell r="I411">
            <v>2951100.66</v>
          </cell>
        </row>
        <row r="412">
          <cell r="A412" t="str">
            <v>346DGU</v>
          </cell>
          <cell r="B412" t="str">
            <v>346</v>
          </cell>
          <cell r="D412">
            <v>11813.11</v>
          </cell>
          <cell r="F412" t="str">
            <v>346DGU</v>
          </cell>
          <cell r="G412" t="str">
            <v>346</v>
          </cell>
          <cell r="I412">
            <v>11813.11</v>
          </cell>
        </row>
        <row r="413">
          <cell r="A413" t="str">
            <v>346SG</v>
          </cell>
          <cell r="B413" t="str">
            <v>346</v>
          </cell>
          <cell r="D413">
            <v>7172206.2199999997</v>
          </cell>
          <cell r="F413" t="str">
            <v>346SG</v>
          </cell>
          <cell r="G413" t="str">
            <v>346</v>
          </cell>
          <cell r="I413">
            <v>7172206.2199999997</v>
          </cell>
        </row>
        <row r="414">
          <cell r="A414" t="str">
            <v>350DGP</v>
          </cell>
          <cell r="B414" t="str">
            <v>350</v>
          </cell>
          <cell r="D414">
            <v>21182942.02</v>
          </cell>
          <cell r="F414" t="str">
            <v>350DGP</v>
          </cell>
          <cell r="G414" t="str">
            <v>350</v>
          </cell>
          <cell r="I414">
            <v>21182942.02</v>
          </cell>
        </row>
        <row r="415">
          <cell r="A415" t="str">
            <v>350DGU</v>
          </cell>
          <cell r="B415" t="str">
            <v>350</v>
          </cell>
          <cell r="D415">
            <v>48519152.909999996</v>
          </cell>
          <cell r="F415" t="str">
            <v>350DGU</v>
          </cell>
          <cell r="G415" t="str">
            <v>350</v>
          </cell>
          <cell r="I415">
            <v>48519152.909999996</v>
          </cell>
        </row>
        <row r="416">
          <cell r="A416" t="str">
            <v>350SG</v>
          </cell>
          <cell r="B416" t="str">
            <v>350</v>
          </cell>
          <cell r="D416">
            <v>25215546.620000001</v>
          </cell>
          <cell r="F416" t="str">
            <v>350SG</v>
          </cell>
          <cell r="G416" t="str">
            <v>350</v>
          </cell>
          <cell r="I416">
            <v>25215546.620000001</v>
          </cell>
        </row>
        <row r="417">
          <cell r="A417" t="str">
            <v>352DGP</v>
          </cell>
          <cell r="B417" t="str">
            <v>352</v>
          </cell>
          <cell r="D417">
            <v>7717845.6799999997</v>
          </cell>
          <cell r="F417" t="str">
            <v>352DGP</v>
          </cell>
          <cell r="G417" t="str">
            <v>352</v>
          </cell>
          <cell r="I417">
            <v>7717845.6799999997</v>
          </cell>
        </row>
        <row r="418">
          <cell r="A418" t="str">
            <v>352DGU</v>
          </cell>
          <cell r="B418" t="str">
            <v>352</v>
          </cell>
          <cell r="D418">
            <v>18343016.530000001</v>
          </cell>
          <cell r="F418" t="str">
            <v>352DGU</v>
          </cell>
          <cell r="G418" t="str">
            <v>352</v>
          </cell>
          <cell r="I418">
            <v>18343016.530000001</v>
          </cell>
        </row>
        <row r="419">
          <cell r="A419" t="str">
            <v>352SG</v>
          </cell>
          <cell r="B419" t="str">
            <v>352</v>
          </cell>
          <cell r="D419">
            <v>44586897.439999998</v>
          </cell>
          <cell r="F419" t="str">
            <v>352SG</v>
          </cell>
          <cell r="G419" t="str">
            <v>352</v>
          </cell>
          <cell r="I419">
            <v>44586897.439999998</v>
          </cell>
        </row>
        <row r="420">
          <cell r="A420" t="str">
            <v>353DGP</v>
          </cell>
          <cell r="B420" t="str">
            <v>353</v>
          </cell>
          <cell r="D420">
            <v>132310872.95</v>
          </cell>
          <cell r="F420" t="str">
            <v>353DGP</v>
          </cell>
          <cell r="G420" t="str">
            <v>353</v>
          </cell>
          <cell r="I420">
            <v>132310872.95</v>
          </cell>
        </row>
        <row r="421">
          <cell r="A421" t="str">
            <v>353DGU</v>
          </cell>
          <cell r="B421" t="str">
            <v>353</v>
          </cell>
          <cell r="D421">
            <v>192352318.31</v>
          </cell>
          <cell r="F421" t="str">
            <v>353DGU</v>
          </cell>
          <cell r="G421" t="str">
            <v>353</v>
          </cell>
          <cell r="I421">
            <v>192352318.31</v>
          </cell>
        </row>
        <row r="422">
          <cell r="A422" t="str">
            <v>353SG</v>
          </cell>
          <cell r="B422" t="str">
            <v>353</v>
          </cell>
          <cell r="D422">
            <v>824409675.84000003</v>
          </cell>
          <cell r="F422" t="str">
            <v>353SG</v>
          </cell>
          <cell r="G422" t="str">
            <v>353</v>
          </cell>
          <cell r="I422">
            <v>824409675.84000003</v>
          </cell>
        </row>
        <row r="423">
          <cell r="A423" t="str">
            <v>354DGP</v>
          </cell>
          <cell r="B423" t="str">
            <v>354</v>
          </cell>
          <cell r="D423">
            <v>156322773.03999999</v>
          </cell>
          <cell r="F423" t="str">
            <v>354DGP</v>
          </cell>
          <cell r="G423" t="str">
            <v>354</v>
          </cell>
          <cell r="I423">
            <v>156322773.03999999</v>
          </cell>
        </row>
        <row r="424">
          <cell r="A424" t="str">
            <v>354DGU</v>
          </cell>
          <cell r="B424" t="str">
            <v>354</v>
          </cell>
          <cell r="D424">
            <v>126427452</v>
          </cell>
          <cell r="F424" t="str">
            <v>354DGU</v>
          </cell>
          <cell r="G424" t="str">
            <v>354</v>
          </cell>
          <cell r="I424">
            <v>126427452</v>
          </cell>
        </row>
        <row r="425">
          <cell r="A425" t="str">
            <v>354SG</v>
          </cell>
          <cell r="B425" t="str">
            <v>354</v>
          </cell>
          <cell r="D425">
            <v>147566507.5</v>
          </cell>
          <cell r="F425" t="str">
            <v>354SG</v>
          </cell>
          <cell r="G425" t="str">
            <v>354</v>
          </cell>
          <cell r="I425">
            <v>147566507.5</v>
          </cell>
        </row>
        <row r="426">
          <cell r="A426" t="str">
            <v>355DGP</v>
          </cell>
          <cell r="B426" t="str">
            <v>355</v>
          </cell>
          <cell r="D426">
            <v>61323168.230491593</v>
          </cell>
          <cell r="F426" t="str">
            <v>355DGP</v>
          </cell>
          <cell r="G426" t="str">
            <v>355</v>
          </cell>
          <cell r="I426">
            <v>61323168.230491593</v>
          </cell>
        </row>
        <row r="427">
          <cell r="A427" t="str">
            <v>355DGU</v>
          </cell>
          <cell r="B427" t="str">
            <v>355</v>
          </cell>
          <cell r="D427">
            <v>111794398.24508977</v>
          </cell>
          <cell r="F427" t="str">
            <v>355DGU</v>
          </cell>
          <cell r="G427" t="str">
            <v>355</v>
          </cell>
          <cell r="I427">
            <v>111794398.24508977</v>
          </cell>
        </row>
        <row r="428">
          <cell r="A428" t="str">
            <v>355SG</v>
          </cell>
          <cell r="B428" t="str">
            <v>355</v>
          </cell>
          <cell r="D428">
            <v>862409072.09408069</v>
          </cell>
          <cell r="F428" t="str">
            <v>355SG</v>
          </cell>
          <cell r="G428" t="str">
            <v>355</v>
          </cell>
          <cell r="I428">
            <v>862409072.09408069</v>
          </cell>
        </row>
        <row r="429">
          <cell r="A429" t="str">
            <v>356DGP</v>
          </cell>
          <cell r="B429" t="str">
            <v>356</v>
          </cell>
          <cell r="D429">
            <v>197629452.24000001</v>
          </cell>
          <cell r="F429" t="str">
            <v>356DGP</v>
          </cell>
          <cell r="G429" t="str">
            <v>356</v>
          </cell>
          <cell r="I429">
            <v>197629452.24000001</v>
          </cell>
        </row>
        <row r="430">
          <cell r="A430" t="str">
            <v>356DGU</v>
          </cell>
          <cell r="B430" t="str">
            <v>356</v>
          </cell>
          <cell r="D430">
            <v>158102507</v>
          </cell>
          <cell r="F430" t="str">
            <v>356DGU</v>
          </cell>
          <cell r="G430" t="str">
            <v>356</v>
          </cell>
          <cell r="I430">
            <v>158102507</v>
          </cell>
        </row>
        <row r="431">
          <cell r="A431" t="str">
            <v>356SG</v>
          </cell>
          <cell r="B431" t="str">
            <v>356</v>
          </cell>
          <cell r="D431">
            <v>360143627.77999997</v>
          </cell>
          <cell r="F431" t="str">
            <v>356SG</v>
          </cell>
          <cell r="G431" t="str">
            <v>356</v>
          </cell>
          <cell r="I431">
            <v>360143627.77999997</v>
          </cell>
        </row>
        <row r="432">
          <cell r="A432" t="str">
            <v>357DGP</v>
          </cell>
          <cell r="B432" t="str">
            <v>357</v>
          </cell>
          <cell r="D432">
            <v>6370.99</v>
          </cell>
          <cell r="F432" t="str">
            <v>357DGP</v>
          </cell>
          <cell r="G432" t="str">
            <v>357</v>
          </cell>
          <cell r="I432">
            <v>6370.99</v>
          </cell>
        </row>
        <row r="433">
          <cell r="A433" t="str">
            <v>357DGU</v>
          </cell>
          <cell r="B433" t="str">
            <v>357</v>
          </cell>
          <cell r="D433">
            <v>91650.59</v>
          </cell>
          <cell r="F433" t="str">
            <v>357DGU</v>
          </cell>
          <cell r="G433" t="str">
            <v>357</v>
          </cell>
          <cell r="I433">
            <v>91650.59</v>
          </cell>
        </row>
        <row r="434">
          <cell r="A434" t="str">
            <v>357SG</v>
          </cell>
          <cell r="B434" t="str">
            <v>357</v>
          </cell>
          <cell r="D434">
            <v>3111560.47</v>
          </cell>
          <cell r="F434" t="str">
            <v>357SG</v>
          </cell>
          <cell r="G434" t="str">
            <v>357</v>
          </cell>
          <cell r="I434">
            <v>3111560.47</v>
          </cell>
        </row>
        <row r="435">
          <cell r="A435" t="str">
            <v>358DGU</v>
          </cell>
          <cell r="B435" t="str">
            <v>358</v>
          </cell>
          <cell r="D435">
            <v>1087552.1399999999</v>
          </cell>
          <cell r="F435" t="str">
            <v>358DGU</v>
          </cell>
          <cell r="G435" t="str">
            <v>358</v>
          </cell>
          <cell r="I435">
            <v>1087552.1399999999</v>
          </cell>
        </row>
        <row r="436">
          <cell r="A436" t="str">
            <v>358SG</v>
          </cell>
          <cell r="B436" t="str">
            <v>358</v>
          </cell>
          <cell r="D436">
            <v>6402623.1200000001</v>
          </cell>
          <cell r="F436" t="str">
            <v>358SG</v>
          </cell>
          <cell r="G436" t="str">
            <v>358</v>
          </cell>
          <cell r="I436">
            <v>6402623.1200000001</v>
          </cell>
        </row>
        <row r="437">
          <cell r="A437" t="str">
            <v>359DGP</v>
          </cell>
          <cell r="B437" t="str">
            <v>359</v>
          </cell>
          <cell r="D437">
            <v>1863031.54</v>
          </cell>
          <cell r="F437" t="str">
            <v>359DGP</v>
          </cell>
          <cell r="G437" t="str">
            <v>359</v>
          </cell>
          <cell r="I437">
            <v>1863031.54</v>
          </cell>
        </row>
        <row r="438">
          <cell r="A438" t="str">
            <v>359DGU</v>
          </cell>
          <cell r="B438" t="str">
            <v>359</v>
          </cell>
          <cell r="D438">
            <v>440513.21</v>
          </cell>
          <cell r="F438" t="str">
            <v>359DGU</v>
          </cell>
          <cell r="G438" t="str">
            <v>359</v>
          </cell>
          <cell r="I438">
            <v>440513.21</v>
          </cell>
        </row>
        <row r="439">
          <cell r="A439" t="str">
            <v>359SG</v>
          </cell>
          <cell r="B439" t="str">
            <v>359</v>
          </cell>
          <cell r="D439">
            <v>9149901.9499999993</v>
          </cell>
          <cell r="F439" t="str">
            <v>359SG</v>
          </cell>
          <cell r="G439" t="str">
            <v>359</v>
          </cell>
          <cell r="I439">
            <v>9149901.9499999993</v>
          </cell>
        </row>
        <row r="440">
          <cell r="A440" t="str">
            <v>360CA</v>
          </cell>
          <cell r="B440" t="str">
            <v>360</v>
          </cell>
          <cell r="D440">
            <v>1191917.97</v>
          </cell>
          <cell r="F440" t="str">
            <v>360CA</v>
          </cell>
          <cell r="G440" t="str">
            <v>360</v>
          </cell>
          <cell r="I440">
            <v>1191917.97</v>
          </cell>
        </row>
        <row r="441">
          <cell r="A441" t="str">
            <v>360ID</v>
          </cell>
          <cell r="B441" t="str">
            <v>360</v>
          </cell>
          <cell r="D441">
            <v>1253864.57</v>
          </cell>
          <cell r="F441" t="str">
            <v>360ID</v>
          </cell>
          <cell r="G441" t="str">
            <v>360</v>
          </cell>
          <cell r="I441">
            <v>1253864.57</v>
          </cell>
        </row>
        <row r="442">
          <cell r="A442" t="str">
            <v>360OR</v>
          </cell>
          <cell r="B442" t="str">
            <v>360</v>
          </cell>
          <cell r="D442">
            <v>8935527.7200000007</v>
          </cell>
          <cell r="F442" t="str">
            <v>360OR</v>
          </cell>
          <cell r="G442" t="str">
            <v>360</v>
          </cell>
          <cell r="I442">
            <v>8935527.7200000007</v>
          </cell>
        </row>
        <row r="443">
          <cell r="A443" t="str">
            <v>360UT</v>
          </cell>
          <cell r="B443" t="str">
            <v>360</v>
          </cell>
          <cell r="D443">
            <v>29780414.100000001</v>
          </cell>
          <cell r="F443" t="str">
            <v>360UT</v>
          </cell>
          <cell r="G443" t="str">
            <v>360</v>
          </cell>
          <cell r="I443">
            <v>29780414.100000001</v>
          </cell>
        </row>
        <row r="444">
          <cell r="A444" t="str">
            <v>360WA</v>
          </cell>
          <cell r="B444" t="str">
            <v>360</v>
          </cell>
          <cell r="D444">
            <v>1485966.36</v>
          </cell>
          <cell r="F444" t="str">
            <v>360WA</v>
          </cell>
          <cell r="G444" t="str">
            <v>360</v>
          </cell>
          <cell r="I444">
            <v>1485966.36</v>
          </cell>
        </row>
        <row r="445">
          <cell r="A445" t="str">
            <v>360WYP</v>
          </cell>
          <cell r="B445" t="str">
            <v>360</v>
          </cell>
          <cell r="D445">
            <v>2495451.71</v>
          </cell>
          <cell r="F445" t="str">
            <v>360WYP</v>
          </cell>
          <cell r="G445" t="str">
            <v>360</v>
          </cell>
          <cell r="I445">
            <v>2495451.71</v>
          </cell>
        </row>
        <row r="446">
          <cell r="A446" t="str">
            <v>360WYU</v>
          </cell>
          <cell r="B446" t="str">
            <v>360</v>
          </cell>
          <cell r="D446">
            <v>1383620.87</v>
          </cell>
          <cell r="F446" t="str">
            <v>360WYU</v>
          </cell>
          <cell r="G446" t="str">
            <v>360</v>
          </cell>
          <cell r="I446">
            <v>1383620.87</v>
          </cell>
        </row>
        <row r="447">
          <cell r="A447" t="str">
            <v>361CA</v>
          </cell>
          <cell r="B447" t="str">
            <v>361</v>
          </cell>
          <cell r="D447">
            <v>1480738.79</v>
          </cell>
          <cell r="F447" t="str">
            <v>361CA</v>
          </cell>
          <cell r="G447" t="str">
            <v>361</v>
          </cell>
          <cell r="I447">
            <v>1480738.79</v>
          </cell>
        </row>
        <row r="448">
          <cell r="A448" t="str">
            <v>361ID</v>
          </cell>
          <cell r="B448" t="str">
            <v>361</v>
          </cell>
          <cell r="D448">
            <v>1494643.96</v>
          </cell>
          <cell r="F448" t="str">
            <v>361ID</v>
          </cell>
          <cell r="G448" t="str">
            <v>361</v>
          </cell>
          <cell r="I448">
            <v>1494643.96</v>
          </cell>
        </row>
        <row r="449">
          <cell r="A449" t="str">
            <v>361OR</v>
          </cell>
          <cell r="B449" t="str">
            <v>361</v>
          </cell>
          <cell r="D449">
            <v>14744683.66</v>
          </cell>
          <cell r="F449" t="str">
            <v>361OR</v>
          </cell>
          <cell r="G449" t="str">
            <v>361</v>
          </cell>
          <cell r="I449">
            <v>14744683.66</v>
          </cell>
        </row>
        <row r="450">
          <cell r="A450" t="str">
            <v>361UT</v>
          </cell>
          <cell r="B450" t="str">
            <v>361</v>
          </cell>
          <cell r="D450">
            <v>31236867.600000001</v>
          </cell>
          <cell r="F450" t="str">
            <v>361UT</v>
          </cell>
          <cell r="G450" t="str">
            <v>361</v>
          </cell>
          <cell r="I450">
            <v>31236867.600000001</v>
          </cell>
        </row>
        <row r="451">
          <cell r="A451" t="str">
            <v>361WA</v>
          </cell>
          <cell r="B451" t="str">
            <v>361</v>
          </cell>
          <cell r="D451">
            <v>2238972.08</v>
          </cell>
          <cell r="F451" t="str">
            <v>361WA</v>
          </cell>
          <cell r="G451" t="str">
            <v>361</v>
          </cell>
          <cell r="I451">
            <v>2238972.08</v>
          </cell>
        </row>
        <row r="452">
          <cell r="A452" t="str">
            <v>361WYP</v>
          </cell>
          <cell r="B452" t="str">
            <v>361</v>
          </cell>
          <cell r="D452">
            <v>6928498.4699999997</v>
          </cell>
          <cell r="F452" t="str">
            <v>361WYP</v>
          </cell>
          <cell r="G452" t="str">
            <v>361</v>
          </cell>
          <cell r="I452">
            <v>6928498.4699999997</v>
          </cell>
        </row>
        <row r="453">
          <cell r="A453" t="str">
            <v>361WYU</v>
          </cell>
          <cell r="B453" t="str">
            <v>361</v>
          </cell>
          <cell r="D453">
            <v>167499.99</v>
          </cell>
          <cell r="F453" t="str">
            <v>361WYU</v>
          </cell>
          <cell r="G453" t="str">
            <v>361</v>
          </cell>
          <cell r="I453">
            <v>167499.99</v>
          </cell>
        </row>
        <row r="454">
          <cell r="A454" t="str">
            <v>362CA</v>
          </cell>
          <cell r="B454" t="str">
            <v>362</v>
          </cell>
          <cell r="D454">
            <v>20476500.43</v>
          </cell>
          <cell r="F454" t="str">
            <v>362CA</v>
          </cell>
          <cell r="G454" t="str">
            <v>362</v>
          </cell>
          <cell r="I454">
            <v>20476500.43</v>
          </cell>
        </row>
        <row r="455">
          <cell r="A455" t="str">
            <v>362ID</v>
          </cell>
          <cell r="B455" t="str">
            <v>362</v>
          </cell>
          <cell r="D455">
            <v>26264918.620000001</v>
          </cell>
          <cell r="F455" t="str">
            <v>362ID</v>
          </cell>
          <cell r="G455" t="str">
            <v>362</v>
          </cell>
          <cell r="I455">
            <v>26264918.620000001</v>
          </cell>
        </row>
        <row r="456">
          <cell r="A456" t="str">
            <v>362OR</v>
          </cell>
          <cell r="B456" t="str">
            <v>362</v>
          </cell>
          <cell r="D456">
            <v>177581114.09999999</v>
          </cell>
          <cell r="F456" t="str">
            <v>362OR</v>
          </cell>
          <cell r="G456" t="str">
            <v>362</v>
          </cell>
          <cell r="I456">
            <v>177581114.09999999</v>
          </cell>
        </row>
        <row r="457">
          <cell r="A457" t="str">
            <v>362UT</v>
          </cell>
          <cell r="B457" t="str">
            <v>362</v>
          </cell>
          <cell r="D457">
            <v>354779006.5</v>
          </cell>
          <cell r="F457" t="str">
            <v>362UT</v>
          </cell>
          <cell r="G457" t="str">
            <v>362</v>
          </cell>
          <cell r="I457">
            <v>354779006.5</v>
          </cell>
        </row>
        <row r="458">
          <cell r="A458" t="str">
            <v>362WA</v>
          </cell>
          <cell r="B458" t="str">
            <v>362</v>
          </cell>
          <cell r="D458">
            <v>46469283.590000004</v>
          </cell>
          <cell r="F458" t="str">
            <v>362WA</v>
          </cell>
          <cell r="G458" t="str">
            <v>362</v>
          </cell>
          <cell r="I458">
            <v>46469283.590000004</v>
          </cell>
        </row>
        <row r="459">
          <cell r="A459" t="str">
            <v>362WYP</v>
          </cell>
          <cell r="B459" t="str">
            <v>362</v>
          </cell>
          <cell r="D459">
            <v>100189206.28</v>
          </cell>
          <cell r="F459" t="str">
            <v>362WYP</v>
          </cell>
          <cell r="G459" t="str">
            <v>362</v>
          </cell>
          <cell r="I459">
            <v>100189206.28</v>
          </cell>
        </row>
        <row r="460">
          <cell r="A460" t="str">
            <v>362WYU</v>
          </cell>
          <cell r="B460" t="str">
            <v>362</v>
          </cell>
          <cell r="D460">
            <v>5880077.71</v>
          </cell>
          <cell r="F460" t="str">
            <v>362WYU</v>
          </cell>
          <cell r="G460" t="str">
            <v>362</v>
          </cell>
          <cell r="I460">
            <v>5880077.71</v>
          </cell>
        </row>
        <row r="461">
          <cell r="A461" t="str">
            <v>363UT</v>
          </cell>
          <cell r="B461" t="str">
            <v>363</v>
          </cell>
          <cell r="D461">
            <v>1457804.66</v>
          </cell>
          <cell r="F461" t="str">
            <v>363UT</v>
          </cell>
          <cell r="G461" t="str">
            <v>363</v>
          </cell>
          <cell r="I461">
            <v>1457804.66</v>
          </cell>
        </row>
        <row r="462">
          <cell r="A462" t="str">
            <v>364CA</v>
          </cell>
          <cell r="B462" t="str">
            <v>364</v>
          </cell>
          <cell r="D462">
            <v>62333717.220016383</v>
          </cell>
          <cell r="F462" t="str">
            <v>364CA</v>
          </cell>
          <cell r="G462" t="str">
            <v>364</v>
          </cell>
          <cell r="I462">
            <v>62333717.220016383</v>
          </cell>
        </row>
        <row r="463">
          <cell r="A463" t="str">
            <v>364ID</v>
          </cell>
          <cell r="B463" t="str">
            <v>364</v>
          </cell>
          <cell r="D463">
            <v>74278275.960706204</v>
          </cell>
          <cell r="F463" t="str">
            <v>364ID</v>
          </cell>
          <cell r="G463" t="str">
            <v>364</v>
          </cell>
          <cell r="I463">
            <v>74278275.960706204</v>
          </cell>
        </row>
        <row r="464">
          <cell r="A464" t="str">
            <v>364OR</v>
          </cell>
          <cell r="B464" t="str">
            <v>364</v>
          </cell>
          <cell r="D464">
            <v>406400030.27007556</v>
          </cell>
          <cell r="F464" t="str">
            <v>364OR</v>
          </cell>
          <cell r="G464" t="str">
            <v>364</v>
          </cell>
          <cell r="I464">
            <v>406400030.27007556</v>
          </cell>
        </row>
        <row r="465">
          <cell r="A465" t="str">
            <v>364UT</v>
          </cell>
          <cell r="B465" t="str">
            <v>364</v>
          </cell>
          <cell r="D465">
            <v>458569246.14619672</v>
          </cell>
          <cell r="F465" t="str">
            <v>364UT</v>
          </cell>
          <cell r="G465" t="str">
            <v>364</v>
          </cell>
          <cell r="I465">
            <v>458569246.14619672</v>
          </cell>
        </row>
        <row r="466">
          <cell r="A466" t="str">
            <v>364WA</v>
          </cell>
          <cell r="B466" t="str">
            <v>364</v>
          </cell>
          <cell r="D466">
            <v>109538591.33865395</v>
          </cell>
          <cell r="F466" t="str">
            <v>364WA</v>
          </cell>
          <cell r="G466" t="str">
            <v>364</v>
          </cell>
          <cell r="I466">
            <v>109538591.33865395</v>
          </cell>
        </row>
        <row r="467">
          <cell r="A467" t="str">
            <v>364WYP</v>
          </cell>
          <cell r="B467" t="str">
            <v>364</v>
          </cell>
          <cell r="D467">
            <v>145465310.35312355</v>
          </cell>
          <cell r="F467" t="str">
            <v>364WYP</v>
          </cell>
          <cell r="G467" t="str">
            <v>364</v>
          </cell>
          <cell r="I467">
            <v>145465310.35312355</v>
          </cell>
        </row>
        <row r="468">
          <cell r="A468" t="str">
            <v>364WYU</v>
          </cell>
          <cell r="B468" t="str">
            <v>364</v>
          </cell>
          <cell r="D468">
            <v>15229080.308631273</v>
          </cell>
          <cell r="F468" t="str">
            <v>364WYU</v>
          </cell>
          <cell r="G468" t="str">
            <v>364</v>
          </cell>
          <cell r="I468">
            <v>15229080.308631273</v>
          </cell>
        </row>
        <row r="469">
          <cell r="A469" t="str">
            <v>365CA</v>
          </cell>
          <cell r="B469" t="str">
            <v>365</v>
          </cell>
          <cell r="D469">
            <v>31785134.41</v>
          </cell>
          <cell r="F469" t="str">
            <v>365CA</v>
          </cell>
          <cell r="G469" t="str">
            <v>365</v>
          </cell>
          <cell r="I469">
            <v>31785134.41</v>
          </cell>
        </row>
        <row r="470">
          <cell r="A470" t="str">
            <v>365ID</v>
          </cell>
          <cell r="B470" t="str">
            <v>365</v>
          </cell>
          <cell r="D470">
            <v>33199928.32</v>
          </cell>
          <cell r="F470" t="str">
            <v>365ID</v>
          </cell>
          <cell r="G470" t="str">
            <v>365</v>
          </cell>
          <cell r="I470">
            <v>33199928.32</v>
          </cell>
        </row>
        <row r="471">
          <cell r="A471" t="str">
            <v>365OR</v>
          </cell>
          <cell r="B471" t="str">
            <v>365</v>
          </cell>
          <cell r="D471">
            <v>219470234.49000001</v>
          </cell>
          <cell r="F471" t="str">
            <v>365OR</v>
          </cell>
          <cell r="G471" t="str">
            <v>365</v>
          </cell>
          <cell r="I471">
            <v>219470234.49000001</v>
          </cell>
        </row>
        <row r="472">
          <cell r="A472" t="str">
            <v>365UT</v>
          </cell>
          <cell r="B472" t="str">
            <v>365</v>
          </cell>
          <cell r="D472">
            <v>189408672.46000001</v>
          </cell>
          <cell r="F472" t="str">
            <v>365UT</v>
          </cell>
          <cell r="G472" t="str">
            <v>365</v>
          </cell>
          <cell r="I472">
            <v>189408672.46000001</v>
          </cell>
        </row>
        <row r="473">
          <cell r="A473" t="str">
            <v>365WA</v>
          </cell>
          <cell r="B473" t="str">
            <v>365</v>
          </cell>
          <cell r="D473">
            <v>55518961.509999998</v>
          </cell>
          <cell r="F473" t="str">
            <v>365WA</v>
          </cell>
          <cell r="G473" t="str">
            <v>365</v>
          </cell>
          <cell r="I473">
            <v>55518961.509999998</v>
          </cell>
        </row>
        <row r="474">
          <cell r="A474" t="str">
            <v>365WYP</v>
          </cell>
          <cell r="B474" t="str">
            <v>365</v>
          </cell>
          <cell r="D474">
            <v>77433579.530000001</v>
          </cell>
          <cell r="F474" t="str">
            <v>365WYP</v>
          </cell>
          <cell r="G474" t="str">
            <v>365</v>
          </cell>
          <cell r="I474">
            <v>77433579.530000001</v>
          </cell>
        </row>
        <row r="475">
          <cell r="A475" t="str">
            <v>365WYU</v>
          </cell>
          <cell r="B475" t="str">
            <v>365</v>
          </cell>
          <cell r="D475">
            <v>10465606.859999999</v>
          </cell>
          <cell r="F475" t="str">
            <v>365WYU</v>
          </cell>
          <cell r="G475" t="str">
            <v>365</v>
          </cell>
          <cell r="I475">
            <v>10465606.859999999</v>
          </cell>
        </row>
        <row r="476">
          <cell r="A476" t="str">
            <v>366CA</v>
          </cell>
          <cell r="B476" t="str">
            <v>366</v>
          </cell>
          <cell r="D476">
            <v>14917811.49</v>
          </cell>
          <cell r="F476" t="str">
            <v>366CA</v>
          </cell>
          <cell r="G476" t="str">
            <v>366</v>
          </cell>
          <cell r="I476">
            <v>14917811.49</v>
          </cell>
        </row>
        <row r="477">
          <cell r="A477" t="str">
            <v>366ID</v>
          </cell>
          <cell r="B477" t="str">
            <v>366</v>
          </cell>
          <cell r="D477">
            <v>7137490.6299999999</v>
          </cell>
          <cell r="F477" t="str">
            <v>366ID</v>
          </cell>
          <cell r="G477" t="str">
            <v>366</v>
          </cell>
          <cell r="I477">
            <v>7137490.6299999999</v>
          </cell>
        </row>
        <row r="478">
          <cell r="A478" t="str">
            <v>366OR</v>
          </cell>
          <cell r="B478" t="str">
            <v>366</v>
          </cell>
          <cell r="D478">
            <v>79438345.040000007</v>
          </cell>
          <cell r="F478" t="str">
            <v>366OR</v>
          </cell>
          <cell r="G478" t="str">
            <v>366</v>
          </cell>
          <cell r="I478">
            <v>79438345.040000007</v>
          </cell>
        </row>
        <row r="479">
          <cell r="A479" t="str">
            <v>366UT</v>
          </cell>
          <cell r="B479" t="str">
            <v>366</v>
          </cell>
          <cell r="D479">
            <v>147470112.93000001</v>
          </cell>
          <cell r="F479" t="str">
            <v>366UT</v>
          </cell>
          <cell r="G479" t="str">
            <v>366</v>
          </cell>
          <cell r="I479">
            <v>147470112.93000001</v>
          </cell>
        </row>
        <row r="480">
          <cell r="A480" t="str">
            <v>366WA</v>
          </cell>
          <cell r="B480" t="str">
            <v>366</v>
          </cell>
          <cell r="D480">
            <v>14585657.060000001</v>
          </cell>
          <cell r="F480" t="str">
            <v>366WA</v>
          </cell>
          <cell r="G480" t="str">
            <v>366</v>
          </cell>
          <cell r="I480">
            <v>14585657.060000001</v>
          </cell>
        </row>
        <row r="481">
          <cell r="A481" t="str">
            <v>366WYP</v>
          </cell>
          <cell r="B481" t="str">
            <v>366</v>
          </cell>
          <cell r="D481">
            <v>11051988.57</v>
          </cell>
          <cell r="F481" t="str">
            <v>366WYP</v>
          </cell>
          <cell r="G481" t="str">
            <v>366</v>
          </cell>
          <cell r="I481">
            <v>11051988.57</v>
          </cell>
        </row>
        <row r="482">
          <cell r="A482" t="str">
            <v>366WYU</v>
          </cell>
          <cell r="B482" t="str">
            <v>366</v>
          </cell>
          <cell r="D482">
            <v>3598256.31</v>
          </cell>
          <cell r="F482" t="str">
            <v>366WYU</v>
          </cell>
          <cell r="G482" t="str">
            <v>366</v>
          </cell>
          <cell r="I482">
            <v>3598256.31</v>
          </cell>
        </row>
        <row r="483">
          <cell r="A483" t="str">
            <v>367CA</v>
          </cell>
          <cell r="B483" t="str">
            <v>367</v>
          </cell>
          <cell r="D483">
            <v>16393524.92</v>
          </cell>
          <cell r="F483" t="str">
            <v>367CA</v>
          </cell>
          <cell r="G483" t="str">
            <v>367</v>
          </cell>
          <cell r="I483">
            <v>16393524.92</v>
          </cell>
        </row>
        <row r="484">
          <cell r="A484" t="str">
            <v>367ID</v>
          </cell>
          <cell r="B484" t="str">
            <v>367</v>
          </cell>
          <cell r="D484">
            <v>23193959.609999999</v>
          </cell>
          <cell r="F484" t="str">
            <v>367ID</v>
          </cell>
          <cell r="G484" t="str">
            <v>367</v>
          </cell>
          <cell r="I484">
            <v>23193959.609999999</v>
          </cell>
        </row>
        <row r="485">
          <cell r="A485" t="str">
            <v>367OR</v>
          </cell>
          <cell r="B485" t="str">
            <v>367</v>
          </cell>
          <cell r="D485">
            <v>144271827.11000001</v>
          </cell>
          <cell r="F485" t="str">
            <v>367OR</v>
          </cell>
          <cell r="G485" t="str">
            <v>367</v>
          </cell>
          <cell r="I485">
            <v>144271827.11000001</v>
          </cell>
        </row>
        <row r="486">
          <cell r="A486" t="str">
            <v>367UT</v>
          </cell>
          <cell r="B486" t="str">
            <v>367</v>
          </cell>
          <cell r="D486">
            <v>426168354.31999999</v>
          </cell>
          <cell r="F486" t="str">
            <v>367UT</v>
          </cell>
          <cell r="G486" t="str">
            <v>367</v>
          </cell>
          <cell r="I486">
            <v>426168354.31999999</v>
          </cell>
        </row>
        <row r="487">
          <cell r="A487" t="str">
            <v>367WA</v>
          </cell>
          <cell r="B487" t="str">
            <v>367</v>
          </cell>
          <cell r="D487">
            <v>19451517.030000001</v>
          </cell>
          <cell r="F487" t="str">
            <v>367WA</v>
          </cell>
          <cell r="G487" t="str">
            <v>367</v>
          </cell>
          <cell r="I487">
            <v>19451517.030000001</v>
          </cell>
        </row>
        <row r="488">
          <cell r="A488" t="str">
            <v>367WYP</v>
          </cell>
          <cell r="B488" t="str">
            <v>367</v>
          </cell>
          <cell r="D488">
            <v>27460289.199999999</v>
          </cell>
          <cell r="F488" t="str">
            <v>367WYP</v>
          </cell>
          <cell r="G488" t="str">
            <v>367</v>
          </cell>
          <cell r="I488">
            <v>27460289.199999999</v>
          </cell>
        </row>
        <row r="489">
          <cell r="A489" t="str">
            <v>367WYU</v>
          </cell>
          <cell r="B489" t="str">
            <v>367</v>
          </cell>
          <cell r="D489">
            <v>15670342.1</v>
          </cell>
          <cell r="F489" t="str">
            <v>367WYU</v>
          </cell>
          <cell r="G489" t="str">
            <v>367</v>
          </cell>
          <cell r="I489">
            <v>15670342.1</v>
          </cell>
        </row>
        <row r="490">
          <cell r="A490" t="str">
            <v>368CA</v>
          </cell>
          <cell r="B490" t="str">
            <v>368</v>
          </cell>
          <cell r="D490">
            <v>44506228.310000002</v>
          </cell>
          <cell r="F490" t="str">
            <v>368CA</v>
          </cell>
          <cell r="G490" t="str">
            <v>368</v>
          </cell>
          <cell r="I490">
            <v>44506228.310000002</v>
          </cell>
        </row>
        <row r="491">
          <cell r="A491" t="str">
            <v>368ID</v>
          </cell>
          <cell r="B491" t="str">
            <v>368</v>
          </cell>
          <cell r="D491">
            <v>63512115.140000001</v>
          </cell>
          <cell r="F491" t="str">
            <v>368ID</v>
          </cell>
          <cell r="G491" t="str">
            <v>368</v>
          </cell>
          <cell r="I491">
            <v>63512115.140000001</v>
          </cell>
        </row>
        <row r="492">
          <cell r="A492" t="str">
            <v>368OR</v>
          </cell>
          <cell r="B492" t="str">
            <v>368</v>
          </cell>
          <cell r="D492">
            <v>364484261.67000002</v>
          </cell>
          <cell r="F492" t="str">
            <v>368OR</v>
          </cell>
          <cell r="G492" t="str">
            <v>368</v>
          </cell>
          <cell r="I492">
            <v>364484261.67000002</v>
          </cell>
        </row>
        <row r="493">
          <cell r="A493" t="str">
            <v>368UT</v>
          </cell>
          <cell r="B493" t="str">
            <v>368</v>
          </cell>
          <cell r="D493">
            <v>370913897.55000001</v>
          </cell>
          <cell r="F493" t="str">
            <v>368UT</v>
          </cell>
          <cell r="G493" t="str">
            <v>368</v>
          </cell>
          <cell r="I493">
            <v>370913897.55000001</v>
          </cell>
        </row>
        <row r="494">
          <cell r="A494" t="str">
            <v>368WA</v>
          </cell>
          <cell r="B494" t="str">
            <v>368</v>
          </cell>
          <cell r="D494">
            <v>89292191.739999995</v>
          </cell>
          <cell r="F494" t="str">
            <v>368WA</v>
          </cell>
          <cell r="G494" t="str">
            <v>368</v>
          </cell>
          <cell r="I494">
            <v>89292191.739999995</v>
          </cell>
        </row>
        <row r="495">
          <cell r="A495" t="str">
            <v>368WYP</v>
          </cell>
          <cell r="B495" t="str">
            <v>368</v>
          </cell>
          <cell r="D495">
            <v>70024353.609999999</v>
          </cell>
          <cell r="F495" t="str">
            <v>368WYP</v>
          </cell>
          <cell r="G495" t="str">
            <v>368</v>
          </cell>
          <cell r="I495">
            <v>70024353.609999999</v>
          </cell>
        </row>
        <row r="496">
          <cell r="A496" t="str">
            <v>368WYU</v>
          </cell>
          <cell r="B496" t="str">
            <v>368</v>
          </cell>
          <cell r="D496">
            <v>11408928.74</v>
          </cell>
          <cell r="F496" t="str">
            <v>368WYU</v>
          </cell>
          <cell r="G496" t="str">
            <v>368</v>
          </cell>
          <cell r="I496">
            <v>11408928.74</v>
          </cell>
        </row>
        <row r="497">
          <cell r="A497" t="str">
            <v>369CA</v>
          </cell>
          <cell r="B497" t="str">
            <v>369</v>
          </cell>
          <cell r="D497">
            <v>21553108.199999999</v>
          </cell>
          <cell r="F497" t="str">
            <v>369CA</v>
          </cell>
          <cell r="G497" t="str">
            <v>369</v>
          </cell>
          <cell r="I497">
            <v>21553108.199999999</v>
          </cell>
        </row>
        <row r="498">
          <cell r="A498" t="str">
            <v>369ID</v>
          </cell>
          <cell r="B498" t="str">
            <v>369</v>
          </cell>
          <cell r="D498">
            <v>26576634.219999999</v>
          </cell>
          <cell r="F498" t="str">
            <v>369ID</v>
          </cell>
          <cell r="G498" t="str">
            <v>369</v>
          </cell>
          <cell r="I498">
            <v>26576634.219999999</v>
          </cell>
        </row>
        <row r="499">
          <cell r="A499" t="str">
            <v>369OR</v>
          </cell>
          <cell r="B499" t="str">
            <v>369</v>
          </cell>
          <cell r="D499">
            <v>205647718.59999999</v>
          </cell>
          <cell r="F499" t="str">
            <v>369OR</v>
          </cell>
          <cell r="G499" t="str">
            <v>369</v>
          </cell>
          <cell r="I499">
            <v>205647718.59999999</v>
          </cell>
        </row>
        <row r="500">
          <cell r="A500" t="str">
            <v>369UT</v>
          </cell>
          <cell r="B500" t="str">
            <v>369</v>
          </cell>
          <cell r="D500">
            <v>194726412.47999999</v>
          </cell>
          <cell r="F500" t="str">
            <v>369UT</v>
          </cell>
          <cell r="G500" t="str">
            <v>369</v>
          </cell>
          <cell r="I500">
            <v>194726412.47999999</v>
          </cell>
        </row>
        <row r="501">
          <cell r="A501" t="str">
            <v>369WA</v>
          </cell>
          <cell r="B501" t="str">
            <v>369</v>
          </cell>
          <cell r="D501">
            <v>45036420.479999997</v>
          </cell>
          <cell r="F501" t="str">
            <v>369WA</v>
          </cell>
          <cell r="G501" t="str">
            <v>369</v>
          </cell>
          <cell r="I501">
            <v>45036420.479999997</v>
          </cell>
        </row>
        <row r="502">
          <cell r="A502" t="str">
            <v>369WYP</v>
          </cell>
          <cell r="B502" t="str">
            <v>369</v>
          </cell>
          <cell r="D502">
            <v>33268749.260000002</v>
          </cell>
          <cell r="F502" t="str">
            <v>369WYP</v>
          </cell>
          <cell r="G502" t="str">
            <v>369</v>
          </cell>
          <cell r="I502">
            <v>33268749.260000002</v>
          </cell>
        </row>
        <row r="503">
          <cell r="A503" t="str">
            <v>369WYU</v>
          </cell>
          <cell r="B503" t="str">
            <v>369</v>
          </cell>
          <cell r="D503">
            <v>8134480.2300000004</v>
          </cell>
          <cell r="F503" t="str">
            <v>369WYU</v>
          </cell>
          <cell r="G503" t="str">
            <v>369</v>
          </cell>
          <cell r="I503">
            <v>8134480.2300000004</v>
          </cell>
        </row>
        <row r="504">
          <cell r="A504" t="str">
            <v>370CA</v>
          </cell>
          <cell r="B504" t="str">
            <v>370</v>
          </cell>
          <cell r="D504">
            <v>3939119.26</v>
          </cell>
          <cell r="F504" t="str">
            <v>370CA</v>
          </cell>
          <cell r="G504" t="str">
            <v>370</v>
          </cell>
          <cell r="I504">
            <v>3939119.26</v>
          </cell>
        </row>
        <row r="505">
          <cell r="A505" t="str">
            <v>370ID</v>
          </cell>
          <cell r="B505" t="str">
            <v>370</v>
          </cell>
          <cell r="D505">
            <v>13899680.15</v>
          </cell>
          <cell r="F505" t="str">
            <v>370ID</v>
          </cell>
          <cell r="G505" t="str">
            <v>370</v>
          </cell>
          <cell r="I505">
            <v>13899680.15</v>
          </cell>
        </row>
        <row r="506">
          <cell r="A506" t="str">
            <v>370OR</v>
          </cell>
          <cell r="B506" t="str">
            <v>370</v>
          </cell>
          <cell r="D506">
            <v>60037965.439999998</v>
          </cell>
          <cell r="F506" t="str">
            <v>370OR</v>
          </cell>
          <cell r="G506" t="str">
            <v>370</v>
          </cell>
          <cell r="I506">
            <v>60037965.439999998</v>
          </cell>
        </row>
        <row r="507">
          <cell r="A507" t="str">
            <v>370UT</v>
          </cell>
          <cell r="B507" t="str">
            <v>370</v>
          </cell>
          <cell r="D507">
            <v>80051986.200000003</v>
          </cell>
          <cell r="F507" t="str">
            <v>370UT</v>
          </cell>
          <cell r="G507" t="str">
            <v>370</v>
          </cell>
          <cell r="I507">
            <v>80051986.200000003</v>
          </cell>
        </row>
        <row r="508">
          <cell r="A508" t="str">
            <v>370WA</v>
          </cell>
          <cell r="B508" t="str">
            <v>370</v>
          </cell>
          <cell r="D508">
            <v>13845824.619999999</v>
          </cell>
          <cell r="F508" t="str">
            <v>370WA</v>
          </cell>
          <cell r="G508" t="str">
            <v>370</v>
          </cell>
          <cell r="I508">
            <v>13845824.619999999</v>
          </cell>
        </row>
        <row r="509">
          <cell r="A509" t="str">
            <v>370WYP</v>
          </cell>
          <cell r="B509" t="str">
            <v>370</v>
          </cell>
          <cell r="D509">
            <v>12678086.49</v>
          </cell>
          <cell r="F509" t="str">
            <v>370WYP</v>
          </cell>
          <cell r="G509" t="str">
            <v>370</v>
          </cell>
          <cell r="I509">
            <v>12678086.49</v>
          </cell>
        </row>
        <row r="510">
          <cell r="A510" t="str">
            <v>370WYU</v>
          </cell>
          <cell r="B510" t="str">
            <v>370</v>
          </cell>
          <cell r="D510">
            <v>2890065.14</v>
          </cell>
          <cell r="F510" t="str">
            <v>370WYU</v>
          </cell>
          <cell r="G510" t="str">
            <v>370</v>
          </cell>
          <cell r="I510">
            <v>2890065.14</v>
          </cell>
        </row>
        <row r="511">
          <cell r="A511" t="str">
            <v>371CA</v>
          </cell>
          <cell r="B511" t="str">
            <v>371</v>
          </cell>
          <cell r="D511">
            <v>270707.40999999997</v>
          </cell>
          <cell r="F511" t="str">
            <v>371CA</v>
          </cell>
          <cell r="G511" t="str">
            <v>371</v>
          </cell>
          <cell r="I511">
            <v>270707.40999999997</v>
          </cell>
        </row>
        <row r="512">
          <cell r="A512" t="str">
            <v>371ID</v>
          </cell>
          <cell r="B512" t="str">
            <v>371</v>
          </cell>
          <cell r="D512">
            <v>164853.82</v>
          </cell>
          <cell r="F512" t="str">
            <v>371ID</v>
          </cell>
          <cell r="G512" t="str">
            <v>371</v>
          </cell>
          <cell r="I512">
            <v>164853.82</v>
          </cell>
        </row>
        <row r="513">
          <cell r="A513" t="str">
            <v>371OR</v>
          </cell>
          <cell r="B513" t="str">
            <v>371</v>
          </cell>
          <cell r="D513">
            <v>2431995.2200000002</v>
          </cell>
          <cell r="F513" t="str">
            <v>371OR</v>
          </cell>
          <cell r="G513" t="str">
            <v>371</v>
          </cell>
          <cell r="I513">
            <v>2431995.2200000002</v>
          </cell>
        </row>
        <row r="514">
          <cell r="A514" t="str">
            <v>371UT</v>
          </cell>
          <cell r="B514" t="str">
            <v>371</v>
          </cell>
          <cell r="D514">
            <v>4517120.53</v>
          </cell>
          <cell r="F514" t="str">
            <v>371UT</v>
          </cell>
          <cell r="G514" t="str">
            <v>371</v>
          </cell>
          <cell r="I514">
            <v>4517120.53</v>
          </cell>
        </row>
        <row r="515">
          <cell r="A515" t="str">
            <v>371WA</v>
          </cell>
          <cell r="B515" t="str">
            <v>371</v>
          </cell>
          <cell r="D515">
            <v>526808.76</v>
          </cell>
          <cell r="F515" t="str">
            <v>371WA</v>
          </cell>
          <cell r="G515" t="str">
            <v>371</v>
          </cell>
          <cell r="I515">
            <v>526808.76</v>
          </cell>
        </row>
        <row r="516">
          <cell r="A516" t="str">
            <v>371WYP</v>
          </cell>
          <cell r="B516" t="str">
            <v>371</v>
          </cell>
          <cell r="D516">
            <v>761902.9</v>
          </cell>
          <cell r="F516" t="str">
            <v>371WYP</v>
          </cell>
          <cell r="G516" t="str">
            <v>371</v>
          </cell>
          <cell r="I516">
            <v>761902.9</v>
          </cell>
        </row>
        <row r="517">
          <cell r="A517" t="str">
            <v>371WYU</v>
          </cell>
          <cell r="B517" t="str">
            <v>371</v>
          </cell>
          <cell r="D517">
            <v>140460.43</v>
          </cell>
          <cell r="F517" t="str">
            <v>371WYU</v>
          </cell>
          <cell r="G517" t="str">
            <v>371</v>
          </cell>
          <cell r="I517">
            <v>140460.43</v>
          </cell>
        </row>
        <row r="518">
          <cell r="A518" t="str">
            <v>373CA</v>
          </cell>
          <cell r="B518" t="str">
            <v>373</v>
          </cell>
          <cell r="D518">
            <v>659639.72</v>
          </cell>
          <cell r="F518" t="str">
            <v>373CA</v>
          </cell>
          <cell r="G518" t="str">
            <v>373</v>
          </cell>
          <cell r="I518">
            <v>659639.72</v>
          </cell>
        </row>
        <row r="519">
          <cell r="A519" t="str">
            <v>373ID</v>
          </cell>
          <cell r="B519" t="str">
            <v>373</v>
          </cell>
          <cell r="D519">
            <v>598233.93000000005</v>
          </cell>
          <cell r="F519" t="str">
            <v>373ID</v>
          </cell>
          <cell r="G519" t="str">
            <v>373</v>
          </cell>
          <cell r="I519">
            <v>598233.93000000005</v>
          </cell>
        </row>
        <row r="520">
          <cell r="A520" t="str">
            <v>373OR</v>
          </cell>
          <cell r="B520" t="str">
            <v>373</v>
          </cell>
          <cell r="D520">
            <v>21350152.449999999</v>
          </cell>
          <cell r="F520" t="str">
            <v>373OR</v>
          </cell>
          <cell r="G520" t="str">
            <v>373</v>
          </cell>
          <cell r="I520">
            <v>21350152.449999999</v>
          </cell>
        </row>
        <row r="521">
          <cell r="A521" t="str">
            <v>373UT</v>
          </cell>
          <cell r="B521" t="str">
            <v>373</v>
          </cell>
          <cell r="D521">
            <v>26226122.129999999</v>
          </cell>
          <cell r="F521" t="str">
            <v>373UT</v>
          </cell>
          <cell r="G521" t="str">
            <v>373</v>
          </cell>
          <cell r="I521">
            <v>26226122.129999999</v>
          </cell>
        </row>
        <row r="522">
          <cell r="A522" t="str">
            <v>373WA</v>
          </cell>
          <cell r="B522" t="str">
            <v>373</v>
          </cell>
          <cell r="D522">
            <v>3740744.89</v>
          </cell>
          <cell r="F522" t="str">
            <v>373WA</v>
          </cell>
          <cell r="G522" t="str">
            <v>373</v>
          </cell>
          <cell r="I522">
            <v>3740744.89</v>
          </cell>
        </row>
        <row r="523">
          <cell r="A523" t="str">
            <v>373WYP</v>
          </cell>
          <cell r="B523" t="str">
            <v>373</v>
          </cell>
          <cell r="D523">
            <v>6768660.9900000002</v>
          </cell>
          <cell r="F523" t="str">
            <v>373WYP</v>
          </cell>
          <cell r="G523" t="str">
            <v>373</v>
          </cell>
          <cell r="I523">
            <v>6768660.9900000002</v>
          </cell>
        </row>
        <row r="524">
          <cell r="A524" t="str">
            <v>373WYU</v>
          </cell>
          <cell r="B524" t="str">
            <v>373</v>
          </cell>
          <cell r="D524">
            <v>2152583.84</v>
          </cell>
          <cell r="F524" t="str">
            <v>373WYU</v>
          </cell>
          <cell r="G524" t="str">
            <v>373</v>
          </cell>
          <cell r="I524">
            <v>2152583.84</v>
          </cell>
        </row>
        <row r="525">
          <cell r="A525" t="str">
            <v>389CA</v>
          </cell>
          <cell r="B525" t="str">
            <v>389</v>
          </cell>
          <cell r="D525">
            <v>217568.45</v>
          </cell>
          <cell r="F525" t="str">
            <v>389CA</v>
          </cell>
          <cell r="G525" t="str">
            <v>389</v>
          </cell>
          <cell r="I525">
            <v>217568.45</v>
          </cell>
        </row>
        <row r="526">
          <cell r="A526" t="str">
            <v>389CN</v>
          </cell>
          <cell r="B526" t="str">
            <v>389</v>
          </cell>
          <cell r="D526">
            <v>1128505.79</v>
          </cell>
          <cell r="F526" t="str">
            <v>389CN</v>
          </cell>
          <cell r="G526" t="str">
            <v>389</v>
          </cell>
          <cell r="I526">
            <v>1128505.79</v>
          </cell>
        </row>
        <row r="527">
          <cell r="A527" t="str">
            <v>389DGU</v>
          </cell>
          <cell r="B527" t="str">
            <v>389</v>
          </cell>
          <cell r="D527">
            <v>332.32</v>
          </cell>
          <cell r="F527" t="str">
            <v>389DGU</v>
          </cell>
          <cell r="G527" t="str">
            <v>389</v>
          </cell>
          <cell r="I527">
            <v>332.32</v>
          </cell>
        </row>
        <row r="528">
          <cell r="A528" t="str">
            <v>389ID</v>
          </cell>
          <cell r="B528" t="str">
            <v>389</v>
          </cell>
          <cell r="D528">
            <v>197638.82</v>
          </cell>
          <cell r="F528" t="str">
            <v>389ID</v>
          </cell>
          <cell r="G528" t="str">
            <v>389</v>
          </cell>
          <cell r="I528">
            <v>197638.82</v>
          </cell>
        </row>
        <row r="529">
          <cell r="A529" t="str">
            <v>389OR</v>
          </cell>
          <cell r="B529" t="str">
            <v>389</v>
          </cell>
          <cell r="D529">
            <v>3046461.57</v>
          </cell>
          <cell r="F529" t="str">
            <v>389OR</v>
          </cell>
          <cell r="G529" t="str">
            <v>389</v>
          </cell>
          <cell r="I529">
            <v>3046461.57</v>
          </cell>
        </row>
        <row r="530">
          <cell r="A530" t="str">
            <v>389SG</v>
          </cell>
          <cell r="B530" t="str">
            <v>389</v>
          </cell>
          <cell r="D530">
            <v>1227.55</v>
          </cell>
          <cell r="F530" t="str">
            <v>389SG</v>
          </cell>
          <cell r="G530" t="str">
            <v>389</v>
          </cell>
          <cell r="I530">
            <v>1227.55</v>
          </cell>
        </row>
        <row r="531">
          <cell r="A531" t="str">
            <v>389SO</v>
          </cell>
          <cell r="B531" t="str">
            <v>389</v>
          </cell>
          <cell r="D531">
            <v>5598054.8600000003</v>
          </cell>
          <cell r="F531" t="str">
            <v>389SO</v>
          </cell>
          <cell r="G531" t="str">
            <v>389</v>
          </cell>
          <cell r="I531">
            <v>5598054.8600000003</v>
          </cell>
        </row>
        <row r="532">
          <cell r="A532" t="str">
            <v>389UT</v>
          </cell>
          <cell r="B532" t="str">
            <v>389</v>
          </cell>
          <cell r="D532">
            <v>3912172.9</v>
          </cell>
          <cell r="F532" t="str">
            <v>389UT</v>
          </cell>
          <cell r="G532" t="str">
            <v>389</v>
          </cell>
          <cell r="I532">
            <v>3912172.9</v>
          </cell>
        </row>
        <row r="533">
          <cell r="A533" t="str">
            <v>389WA</v>
          </cell>
          <cell r="B533" t="str">
            <v>389</v>
          </cell>
          <cell r="D533">
            <v>1098826.3500000001</v>
          </cell>
          <cell r="F533" t="str">
            <v>389WA</v>
          </cell>
          <cell r="G533" t="str">
            <v>389</v>
          </cell>
          <cell r="I533">
            <v>1098826.3500000001</v>
          </cell>
        </row>
        <row r="534">
          <cell r="A534" t="str">
            <v>389WYP</v>
          </cell>
          <cell r="B534" t="str">
            <v>389</v>
          </cell>
          <cell r="D534">
            <v>365107.63</v>
          </cell>
          <cell r="F534" t="str">
            <v>389WYP</v>
          </cell>
          <cell r="G534" t="str">
            <v>389</v>
          </cell>
          <cell r="I534">
            <v>365107.63</v>
          </cell>
        </row>
        <row r="535">
          <cell r="A535" t="str">
            <v>389WYU</v>
          </cell>
          <cell r="B535" t="str">
            <v>389</v>
          </cell>
          <cell r="D535">
            <v>528370.06999999995</v>
          </cell>
          <cell r="F535" t="str">
            <v>389WYU</v>
          </cell>
          <cell r="G535" t="str">
            <v>389</v>
          </cell>
          <cell r="I535">
            <v>528370.06999999995</v>
          </cell>
        </row>
        <row r="536">
          <cell r="A536" t="str">
            <v>390CA</v>
          </cell>
          <cell r="B536" t="str">
            <v>390</v>
          </cell>
          <cell r="D536">
            <v>2806708.79</v>
          </cell>
          <cell r="F536" t="str">
            <v>390CA</v>
          </cell>
          <cell r="G536" t="str">
            <v>390</v>
          </cell>
          <cell r="I536">
            <v>2806708.79</v>
          </cell>
        </row>
        <row r="537">
          <cell r="A537" t="str">
            <v>390CN</v>
          </cell>
          <cell r="B537" t="str">
            <v>390</v>
          </cell>
          <cell r="D537">
            <v>12129443.380000001</v>
          </cell>
          <cell r="F537" t="str">
            <v>390CN</v>
          </cell>
          <cell r="G537" t="str">
            <v>390</v>
          </cell>
          <cell r="I537">
            <v>12129443.380000001</v>
          </cell>
        </row>
        <row r="538">
          <cell r="A538" t="str">
            <v>390DGP</v>
          </cell>
          <cell r="B538" t="str">
            <v>390</v>
          </cell>
          <cell r="D538">
            <v>358127.47</v>
          </cell>
          <cell r="F538" t="str">
            <v>390DGP</v>
          </cell>
          <cell r="G538" t="str">
            <v>390</v>
          </cell>
          <cell r="I538">
            <v>358127.47</v>
          </cell>
        </row>
        <row r="539">
          <cell r="A539" t="str">
            <v>390DGU</v>
          </cell>
          <cell r="B539" t="str">
            <v>390</v>
          </cell>
          <cell r="D539">
            <v>1573572.34</v>
          </cell>
          <cell r="F539" t="str">
            <v>390DGU</v>
          </cell>
          <cell r="G539" t="str">
            <v>390</v>
          </cell>
          <cell r="I539">
            <v>1573572.34</v>
          </cell>
        </row>
        <row r="540">
          <cell r="A540" t="str">
            <v>390ID</v>
          </cell>
          <cell r="B540" t="str">
            <v>390</v>
          </cell>
          <cell r="D540">
            <v>9659972.2300000004</v>
          </cell>
          <cell r="F540" t="str">
            <v>390ID</v>
          </cell>
          <cell r="G540" t="str">
            <v>390</v>
          </cell>
          <cell r="I540">
            <v>9659972.2300000004</v>
          </cell>
        </row>
        <row r="541">
          <cell r="A541" t="str">
            <v>390OR</v>
          </cell>
          <cell r="B541" t="str">
            <v>390</v>
          </cell>
          <cell r="D541">
            <v>33638127.850000001</v>
          </cell>
          <cell r="F541" t="str">
            <v>390OR</v>
          </cell>
          <cell r="G541" t="str">
            <v>390</v>
          </cell>
          <cell r="I541">
            <v>33638127.850000001</v>
          </cell>
        </row>
        <row r="542">
          <cell r="A542" t="str">
            <v>390SG</v>
          </cell>
          <cell r="B542" t="str">
            <v>390</v>
          </cell>
          <cell r="D542">
            <v>3923901.97</v>
          </cell>
          <cell r="F542" t="str">
            <v>390SG</v>
          </cell>
          <cell r="G542" t="str">
            <v>390</v>
          </cell>
          <cell r="I542">
            <v>3923901.97</v>
          </cell>
        </row>
        <row r="543">
          <cell r="A543" t="str">
            <v>390SO</v>
          </cell>
          <cell r="B543" t="str">
            <v>390</v>
          </cell>
          <cell r="D543">
            <v>101392050.22</v>
          </cell>
          <cell r="F543" t="str">
            <v>390SO</v>
          </cell>
          <cell r="G543" t="str">
            <v>390</v>
          </cell>
          <cell r="I543">
            <v>101392050.22</v>
          </cell>
        </row>
        <row r="544">
          <cell r="A544" t="str">
            <v>390UT</v>
          </cell>
          <cell r="B544" t="str">
            <v>390</v>
          </cell>
          <cell r="D544">
            <v>36639635.68</v>
          </cell>
          <cell r="F544" t="str">
            <v>390UT</v>
          </cell>
          <cell r="G544" t="str">
            <v>390</v>
          </cell>
          <cell r="I544">
            <v>36639635.68</v>
          </cell>
        </row>
        <row r="545">
          <cell r="A545" t="str">
            <v>390WA</v>
          </cell>
          <cell r="B545" t="str">
            <v>390</v>
          </cell>
          <cell r="D545">
            <v>13352427.57</v>
          </cell>
          <cell r="F545" t="str">
            <v>390WA</v>
          </cell>
          <cell r="G545" t="str">
            <v>390</v>
          </cell>
          <cell r="I545">
            <v>13352427.57</v>
          </cell>
        </row>
        <row r="546">
          <cell r="A546" t="str">
            <v>390WYP</v>
          </cell>
          <cell r="B546" t="str">
            <v>390</v>
          </cell>
          <cell r="D546">
            <v>11610521.699999999</v>
          </cell>
          <cell r="F546" t="str">
            <v>390WYP</v>
          </cell>
          <cell r="G546" t="str">
            <v>390</v>
          </cell>
          <cell r="I546">
            <v>11610521.699999999</v>
          </cell>
        </row>
        <row r="547">
          <cell r="A547" t="str">
            <v>390WYU</v>
          </cell>
          <cell r="B547" t="str">
            <v>390</v>
          </cell>
          <cell r="D547">
            <v>2353773.84</v>
          </cell>
          <cell r="F547" t="str">
            <v>390WYU</v>
          </cell>
          <cell r="G547" t="str">
            <v>390</v>
          </cell>
          <cell r="I547">
            <v>2353773.84</v>
          </cell>
        </row>
        <row r="548">
          <cell r="A548" t="str">
            <v>391CA</v>
          </cell>
          <cell r="B548" t="str">
            <v>391</v>
          </cell>
          <cell r="D548">
            <v>296681.62</v>
          </cell>
          <cell r="F548" t="str">
            <v>391CA</v>
          </cell>
          <cell r="G548" t="str">
            <v>391</v>
          </cell>
          <cell r="I548">
            <v>296681.62</v>
          </cell>
        </row>
        <row r="549">
          <cell r="A549" t="str">
            <v>391CN</v>
          </cell>
          <cell r="B549" t="str">
            <v>391</v>
          </cell>
          <cell r="D549">
            <v>8262759.8799999999</v>
          </cell>
          <cell r="F549" t="str">
            <v>391CN</v>
          </cell>
          <cell r="G549" t="str">
            <v>391</v>
          </cell>
          <cell r="I549">
            <v>8262759.8799999999</v>
          </cell>
        </row>
        <row r="550">
          <cell r="A550" t="str">
            <v>391DGP</v>
          </cell>
          <cell r="B550" t="str">
            <v>391</v>
          </cell>
          <cell r="D550">
            <v>15878.62</v>
          </cell>
          <cell r="F550" t="str">
            <v>391DGP</v>
          </cell>
          <cell r="G550" t="str">
            <v>391</v>
          </cell>
          <cell r="I550">
            <v>15878.62</v>
          </cell>
        </row>
        <row r="551">
          <cell r="A551" t="str">
            <v>391DGU</v>
          </cell>
          <cell r="B551" t="str">
            <v>391</v>
          </cell>
          <cell r="D551">
            <v>22267.51</v>
          </cell>
          <cell r="F551" t="str">
            <v>391DGU</v>
          </cell>
          <cell r="G551" t="str">
            <v>391</v>
          </cell>
          <cell r="I551">
            <v>22267.51</v>
          </cell>
        </row>
        <row r="552">
          <cell r="A552" t="str">
            <v>391ID</v>
          </cell>
          <cell r="B552" t="str">
            <v>391</v>
          </cell>
          <cell r="D552">
            <v>959497.01</v>
          </cell>
          <cell r="F552" t="str">
            <v>391ID</v>
          </cell>
          <cell r="G552" t="str">
            <v>391</v>
          </cell>
          <cell r="I552">
            <v>959497.01</v>
          </cell>
        </row>
        <row r="553">
          <cell r="A553" t="str">
            <v>391OR</v>
          </cell>
          <cell r="B553" t="str">
            <v>391</v>
          </cell>
          <cell r="D553">
            <v>4819188.33</v>
          </cell>
          <cell r="F553" t="str">
            <v>391OR</v>
          </cell>
          <cell r="G553" t="str">
            <v>391</v>
          </cell>
          <cell r="I553">
            <v>4819188.33</v>
          </cell>
        </row>
        <row r="554">
          <cell r="A554" t="str">
            <v>391SE</v>
          </cell>
          <cell r="B554" t="str">
            <v>391</v>
          </cell>
          <cell r="D554">
            <v>111674.93</v>
          </cell>
          <cell r="F554" t="str">
            <v>391SE</v>
          </cell>
          <cell r="G554" t="str">
            <v>391</v>
          </cell>
          <cell r="I554">
            <v>111674.93</v>
          </cell>
        </row>
        <row r="555">
          <cell r="A555" t="str">
            <v>391SG</v>
          </cell>
          <cell r="B555" t="str">
            <v>391</v>
          </cell>
          <cell r="D555">
            <v>4661186.4400000004</v>
          </cell>
          <cell r="F555" t="str">
            <v>391SG</v>
          </cell>
          <cell r="G555" t="str">
            <v>391</v>
          </cell>
          <cell r="I555">
            <v>4661186.4400000004</v>
          </cell>
        </row>
        <row r="556">
          <cell r="A556" t="str">
            <v>391SO</v>
          </cell>
          <cell r="B556" t="str">
            <v>391</v>
          </cell>
          <cell r="D556">
            <v>61775600.640000001</v>
          </cell>
          <cell r="F556" t="str">
            <v>391SO</v>
          </cell>
          <cell r="G556" t="str">
            <v>391</v>
          </cell>
          <cell r="I556">
            <v>61775600.640000001</v>
          </cell>
        </row>
        <row r="557">
          <cell r="A557" t="str">
            <v>391SSGCH</v>
          </cell>
          <cell r="B557" t="str">
            <v>391</v>
          </cell>
          <cell r="D557">
            <v>74351.23</v>
          </cell>
          <cell r="F557" t="str">
            <v>391SSGCH</v>
          </cell>
          <cell r="G557" t="str">
            <v>391</v>
          </cell>
          <cell r="I557">
            <v>74351.23</v>
          </cell>
        </row>
        <row r="558">
          <cell r="A558" t="str">
            <v>391UT</v>
          </cell>
          <cell r="B558" t="str">
            <v>391</v>
          </cell>
          <cell r="D558">
            <v>3257958.51</v>
          </cell>
          <cell r="F558" t="str">
            <v>391UT</v>
          </cell>
          <cell r="G558" t="str">
            <v>391</v>
          </cell>
          <cell r="I558">
            <v>3257958.51</v>
          </cell>
        </row>
        <row r="559">
          <cell r="A559" t="str">
            <v>391WA</v>
          </cell>
          <cell r="B559" t="str">
            <v>391</v>
          </cell>
          <cell r="D559">
            <v>1494077.56</v>
          </cell>
          <cell r="F559" t="str">
            <v>391WA</v>
          </cell>
          <cell r="G559" t="str">
            <v>391</v>
          </cell>
          <cell r="I559">
            <v>1494077.56</v>
          </cell>
        </row>
        <row r="560">
          <cell r="A560" t="str">
            <v>391WYP</v>
          </cell>
          <cell r="B560" t="str">
            <v>391</v>
          </cell>
          <cell r="D560">
            <v>3103414.55</v>
          </cell>
          <cell r="F560" t="str">
            <v>391WYP</v>
          </cell>
          <cell r="G560" t="str">
            <v>391</v>
          </cell>
          <cell r="I560">
            <v>3103414.55</v>
          </cell>
        </row>
        <row r="561">
          <cell r="A561" t="str">
            <v>391WYU</v>
          </cell>
          <cell r="B561" t="str">
            <v>391</v>
          </cell>
          <cell r="D561">
            <v>187477.93</v>
          </cell>
          <cell r="F561" t="str">
            <v>391WYU</v>
          </cell>
          <cell r="G561" t="str">
            <v>391</v>
          </cell>
          <cell r="I561">
            <v>187477.93</v>
          </cell>
        </row>
        <row r="562">
          <cell r="A562" t="str">
            <v>392CA</v>
          </cell>
          <cell r="B562" t="str">
            <v>392</v>
          </cell>
          <cell r="D562">
            <v>1671824.98</v>
          </cell>
          <cell r="F562" t="str">
            <v>392CA</v>
          </cell>
          <cell r="G562" t="str">
            <v>392</v>
          </cell>
          <cell r="I562">
            <v>1671824.98</v>
          </cell>
        </row>
        <row r="563">
          <cell r="A563" t="str">
            <v>392DGP</v>
          </cell>
          <cell r="B563" t="str">
            <v>392</v>
          </cell>
          <cell r="D563">
            <v>120285.85</v>
          </cell>
          <cell r="F563" t="str">
            <v>392DGP</v>
          </cell>
          <cell r="G563" t="str">
            <v>392</v>
          </cell>
          <cell r="I563">
            <v>120285.85</v>
          </cell>
        </row>
        <row r="564">
          <cell r="A564" t="str">
            <v>392DGU</v>
          </cell>
          <cell r="B564" t="str">
            <v>392</v>
          </cell>
          <cell r="D564">
            <v>930694.72</v>
          </cell>
          <cell r="F564" t="str">
            <v>392DGU</v>
          </cell>
          <cell r="G564" t="str">
            <v>392</v>
          </cell>
          <cell r="I564">
            <v>930694.72</v>
          </cell>
        </row>
        <row r="565">
          <cell r="A565" t="str">
            <v>392ID</v>
          </cell>
          <cell r="B565" t="str">
            <v>392</v>
          </cell>
          <cell r="D565">
            <v>5073000.0999999996</v>
          </cell>
          <cell r="F565" t="str">
            <v>392ID</v>
          </cell>
          <cell r="G565" t="str">
            <v>392</v>
          </cell>
          <cell r="I565">
            <v>5073000.0999999996</v>
          </cell>
        </row>
        <row r="566">
          <cell r="A566" t="str">
            <v>392OR</v>
          </cell>
          <cell r="B566" t="str">
            <v>392</v>
          </cell>
          <cell r="D566">
            <v>19935758.140000001</v>
          </cell>
          <cell r="F566" t="str">
            <v>392OR</v>
          </cell>
          <cell r="G566" t="str">
            <v>392</v>
          </cell>
          <cell r="I566">
            <v>19935758.140000001</v>
          </cell>
        </row>
        <row r="567">
          <cell r="A567" t="str">
            <v>392SE</v>
          </cell>
          <cell r="B567" t="str">
            <v>392</v>
          </cell>
          <cell r="D567">
            <v>655378.06000000006</v>
          </cell>
          <cell r="F567" t="str">
            <v>392SE</v>
          </cell>
          <cell r="G567" t="str">
            <v>392</v>
          </cell>
          <cell r="I567">
            <v>655378.06000000006</v>
          </cell>
        </row>
        <row r="568">
          <cell r="A568" t="str">
            <v>392SG</v>
          </cell>
          <cell r="B568" t="str">
            <v>392</v>
          </cell>
          <cell r="D568">
            <v>16345083.189999999</v>
          </cell>
          <cell r="F568" t="str">
            <v>392SG</v>
          </cell>
          <cell r="G568" t="str">
            <v>392</v>
          </cell>
          <cell r="I568">
            <v>16345083.189999999</v>
          </cell>
        </row>
        <row r="569">
          <cell r="A569" t="str">
            <v>392SO</v>
          </cell>
          <cell r="B569" t="str">
            <v>392</v>
          </cell>
          <cell r="D569">
            <v>8291073.2300000004</v>
          </cell>
          <cell r="F569" t="str">
            <v>392SO</v>
          </cell>
          <cell r="G569" t="str">
            <v>392</v>
          </cell>
          <cell r="I569">
            <v>8291073.2300000004</v>
          </cell>
        </row>
        <row r="570">
          <cell r="A570" t="str">
            <v>392SSGCH</v>
          </cell>
          <cell r="B570" t="str">
            <v>392</v>
          </cell>
          <cell r="D570">
            <v>374178.47</v>
          </cell>
          <cell r="F570" t="str">
            <v>392SSGCH</v>
          </cell>
          <cell r="G570" t="str">
            <v>392</v>
          </cell>
          <cell r="I570">
            <v>374178.47</v>
          </cell>
        </row>
        <row r="571">
          <cell r="A571" t="str">
            <v>392SSGCT</v>
          </cell>
          <cell r="B571" t="str">
            <v>392</v>
          </cell>
          <cell r="D571">
            <v>44655.09</v>
          </cell>
          <cell r="F571" t="str">
            <v>392SSGCT</v>
          </cell>
          <cell r="G571" t="str">
            <v>392</v>
          </cell>
          <cell r="I571">
            <v>44655.09</v>
          </cell>
        </row>
        <row r="572">
          <cell r="A572" t="str">
            <v>392UT</v>
          </cell>
          <cell r="B572" t="str">
            <v>392</v>
          </cell>
          <cell r="D572">
            <v>32334231.07</v>
          </cell>
          <cell r="F572" t="str">
            <v>392UT</v>
          </cell>
          <cell r="G572" t="str">
            <v>392</v>
          </cell>
          <cell r="I572">
            <v>32334231.07</v>
          </cell>
        </row>
        <row r="573">
          <cell r="A573" t="str">
            <v>392WA</v>
          </cell>
          <cell r="B573" t="str">
            <v>392</v>
          </cell>
          <cell r="D573">
            <v>4856461.8499999996</v>
          </cell>
          <cell r="F573" t="str">
            <v>392WA</v>
          </cell>
          <cell r="G573" t="str">
            <v>392</v>
          </cell>
          <cell r="I573">
            <v>4856461.8499999996</v>
          </cell>
        </row>
        <row r="574">
          <cell r="A574" t="str">
            <v>392WYP</v>
          </cell>
          <cell r="B574" t="str">
            <v>392</v>
          </cell>
          <cell r="D574">
            <v>7193208.6500000004</v>
          </cell>
          <cell r="F574" t="str">
            <v>392WYP</v>
          </cell>
          <cell r="G574" t="str">
            <v>392</v>
          </cell>
          <cell r="I574">
            <v>7193208.6500000004</v>
          </cell>
        </row>
        <row r="575">
          <cell r="A575" t="str">
            <v>392WYU</v>
          </cell>
          <cell r="B575" t="str">
            <v>392</v>
          </cell>
          <cell r="D575">
            <v>1529271.67</v>
          </cell>
          <cell r="F575" t="str">
            <v>392WYU</v>
          </cell>
          <cell r="G575" t="str">
            <v>392</v>
          </cell>
          <cell r="I575">
            <v>1529271.67</v>
          </cell>
        </row>
        <row r="576">
          <cell r="A576" t="str">
            <v>393CA</v>
          </cell>
          <cell r="B576" t="str">
            <v>393</v>
          </cell>
          <cell r="D576">
            <v>160993.4</v>
          </cell>
          <cell r="F576" t="str">
            <v>393CA</v>
          </cell>
          <cell r="G576" t="str">
            <v>393</v>
          </cell>
          <cell r="I576">
            <v>160993.4</v>
          </cell>
        </row>
        <row r="577">
          <cell r="A577" t="str">
            <v>393DGP</v>
          </cell>
          <cell r="B577" t="str">
            <v>393</v>
          </cell>
          <cell r="D577">
            <v>108431.15</v>
          </cell>
          <cell r="F577" t="str">
            <v>393DGP</v>
          </cell>
          <cell r="G577" t="str">
            <v>393</v>
          </cell>
          <cell r="I577">
            <v>108431.15</v>
          </cell>
        </row>
        <row r="578">
          <cell r="A578" t="str">
            <v>393DGU</v>
          </cell>
          <cell r="B578" t="str">
            <v>393</v>
          </cell>
          <cell r="D578">
            <v>626080.87</v>
          </cell>
          <cell r="F578" t="str">
            <v>393DGU</v>
          </cell>
          <cell r="G578" t="str">
            <v>393</v>
          </cell>
          <cell r="I578">
            <v>626080.87</v>
          </cell>
        </row>
        <row r="579">
          <cell r="A579" t="str">
            <v>393ID</v>
          </cell>
          <cell r="B579" t="str">
            <v>393</v>
          </cell>
          <cell r="D579">
            <v>550805.24</v>
          </cell>
          <cell r="F579" t="str">
            <v>393ID</v>
          </cell>
          <cell r="G579" t="str">
            <v>393</v>
          </cell>
          <cell r="I579">
            <v>550805.24</v>
          </cell>
        </row>
        <row r="580">
          <cell r="A580" t="str">
            <v>393OR</v>
          </cell>
          <cell r="B580" t="str">
            <v>393</v>
          </cell>
          <cell r="D580">
            <v>2484562.69</v>
          </cell>
          <cell r="F580" t="str">
            <v>393OR</v>
          </cell>
          <cell r="G580" t="str">
            <v>393</v>
          </cell>
          <cell r="I580">
            <v>2484562.69</v>
          </cell>
        </row>
        <row r="581">
          <cell r="A581" t="str">
            <v>393SG</v>
          </cell>
          <cell r="B581" t="str">
            <v>393</v>
          </cell>
          <cell r="D581">
            <v>3726427.16</v>
          </cell>
          <cell r="F581" t="str">
            <v>393SG</v>
          </cell>
          <cell r="G581" t="str">
            <v>393</v>
          </cell>
          <cell r="I581">
            <v>3726427.16</v>
          </cell>
        </row>
        <row r="582">
          <cell r="A582" t="str">
            <v>393SO</v>
          </cell>
          <cell r="B582" t="str">
            <v>393</v>
          </cell>
          <cell r="D582">
            <v>388792.41</v>
          </cell>
          <cell r="F582" t="str">
            <v>393SO</v>
          </cell>
          <cell r="G582" t="str">
            <v>393</v>
          </cell>
          <cell r="I582">
            <v>388792.41</v>
          </cell>
        </row>
        <row r="583">
          <cell r="A583" t="str">
            <v>393SSGCT</v>
          </cell>
          <cell r="B583" t="str">
            <v>393</v>
          </cell>
          <cell r="D583">
            <v>53970.76</v>
          </cell>
          <cell r="F583" t="str">
            <v>393SSGCT</v>
          </cell>
          <cell r="G583" t="str">
            <v>393</v>
          </cell>
          <cell r="I583">
            <v>53970.76</v>
          </cell>
        </row>
        <row r="584">
          <cell r="A584" t="str">
            <v>393UT</v>
          </cell>
          <cell r="B584" t="str">
            <v>393</v>
          </cell>
          <cell r="D584">
            <v>3694184.82</v>
          </cell>
          <cell r="F584" t="str">
            <v>393UT</v>
          </cell>
          <cell r="G584" t="str">
            <v>393</v>
          </cell>
          <cell r="I584">
            <v>3694184.82</v>
          </cell>
        </row>
        <row r="585">
          <cell r="A585" t="str">
            <v>393WA</v>
          </cell>
          <cell r="B585" t="str">
            <v>393</v>
          </cell>
          <cell r="D585">
            <v>507537.05</v>
          </cell>
          <cell r="F585" t="str">
            <v>393WA</v>
          </cell>
          <cell r="G585" t="str">
            <v>393</v>
          </cell>
          <cell r="I585">
            <v>507537.05</v>
          </cell>
        </row>
        <row r="586">
          <cell r="A586" t="str">
            <v>393WYP</v>
          </cell>
          <cell r="B586" t="str">
            <v>393</v>
          </cell>
          <cell r="D586">
            <v>1092408.8400000001</v>
          </cell>
          <cell r="F586" t="str">
            <v>393WYP</v>
          </cell>
          <cell r="G586" t="str">
            <v>393</v>
          </cell>
          <cell r="I586">
            <v>1092408.8400000001</v>
          </cell>
        </row>
        <row r="587">
          <cell r="A587" t="str">
            <v>393WYU</v>
          </cell>
          <cell r="B587" t="str">
            <v>393</v>
          </cell>
          <cell r="D587">
            <v>250146.34</v>
          </cell>
          <cell r="F587" t="str">
            <v>393WYU</v>
          </cell>
          <cell r="G587" t="str">
            <v>393</v>
          </cell>
          <cell r="I587">
            <v>250146.34</v>
          </cell>
        </row>
        <row r="588">
          <cell r="A588" t="str">
            <v>394CA</v>
          </cell>
          <cell r="B588" t="str">
            <v>394</v>
          </cell>
          <cell r="D588">
            <v>701968.3</v>
          </cell>
          <cell r="F588" t="str">
            <v>394CA</v>
          </cell>
          <cell r="G588" t="str">
            <v>394</v>
          </cell>
          <cell r="I588">
            <v>701968.3</v>
          </cell>
        </row>
        <row r="589">
          <cell r="A589" t="str">
            <v>394DGP</v>
          </cell>
          <cell r="B589" t="str">
            <v>394</v>
          </cell>
          <cell r="D589">
            <v>2221251.5099999998</v>
          </cell>
          <cell r="F589" t="str">
            <v>394DGP</v>
          </cell>
          <cell r="G589" t="str">
            <v>394</v>
          </cell>
          <cell r="I589">
            <v>2221251.5099999998</v>
          </cell>
        </row>
        <row r="590">
          <cell r="A590" t="str">
            <v>394DGU</v>
          </cell>
          <cell r="B590" t="str">
            <v>394</v>
          </cell>
          <cell r="D590">
            <v>3564506.32</v>
          </cell>
          <cell r="F590" t="str">
            <v>394DGU</v>
          </cell>
          <cell r="G590" t="str">
            <v>394</v>
          </cell>
          <cell r="I590">
            <v>3564506.32</v>
          </cell>
        </row>
        <row r="591">
          <cell r="A591" t="str">
            <v>394ID</v>
          </cell>
          <cell r="B591" t="str">
            <v>394</v>
          </cell>
          <cell r="D591">
            <v>1639949.6</v>
          </cell>
          <cell r="F591" t="str">
            <v>394ID</v>
          </cell>
          <cell r="G591" t="str">
            <v>394</v>
          </cell>
          <cell r="I591">
            <v>1639949.6</v>
          </cell>
        </row>
        <row r="592">
          <cell r="A592" t="str">
            <v>394OR</v>
          </cell>
          <cell r="B592" t="str">
            <v>394</v>
          </cell>
          <cell r="D592">
            <v>10096663.380000001</v>
          </cell>
          <cell r="F592" t="str">
            <v>394OR</v>
          </cell>
          <cell r="G592" t="str">
            <v>394</v>
          </cell>
          <cell r="I592">
            <v>10096663.380000001</v>
          </cell>
        </row>
        <row r="593">
          <cell r="A593" t="str">
            <v>394SE</v>
          </cell>
          <cell r="B593" t="str">
            <v>394</v>
          </cell>
          <cell r="D593">
            <v>7106.36</v>
          </cell>
          <cell r="F593" t="str">
            <v>394SE</v>
          </cell>
          <cell r="G593" t="str">
            <v>394</v>
          </cell>
          <cell r="I593">
            <v>7106.36</v>
          </cell>
        </row>
        <row r="594">
          <cell r="A594" t="str">
            <v>394SG</v>
          </cell>
          <cell r="B594" t="str">
            <v>394</v>
          </cell>
          <cell r="D594">
            <v>19573475.370000001</v>
          </cell>
          <cell r="F594" t="str">
            <v>394SG</v>
          </cell>
          <cell r="G594" t="str">
            <v>394</v>
          </cell>
          <cell r="I594">
            <v>19573475.370000001</v>
          </cell>
        </row>
        <row r="595">
          <cell r="A595" t="str">
            <v>394SO</v>
          </cell>
          <cell r="B595" t="str">
            <v>394</v>
          </cell>
          <cell r="D595">
            <v>4068324.25</v>
          </cell>
          <cell r="F595" t="str">
            <v>394SO</v>
          </cell>
          <cell r="G595" t="str">
            <v>394</v>
          </cell>
          <cell r="I595">
            <v>4068324.25</v>
          </cell>
        </row>
        <row r="596">
          <cell r="A596" t="str">
            <v>394SSGCH</v>
          </cell>
          <cell r="B596" t="str">
            <v>394</v>
          </cell>
          <cell r="D596">
            <v>1601736.92</v>
          </cell>
          <cell r="F596" t="str">
            <v>394SSGCH</v>
          </cell>
          <cell r="G596" t="str">
            <v>394</v>
          </cell>
          <cell r="I596">
            <v>1601736.92</v>
          </cell>
        </row>
        <row r="597">
          <cell r="A597" t="str">
            <v>394SSGCT</v>
          </cell>
          <cell r="B597" t="str">
            <v>394</v>
          </cell>
          <cell r="D597">
            <v>86334.01</v>
          </cell>
          <cell r="F597" t="str">
            <v>394SSGCT</v>
          </cell>
          <cell r="G597" t="str">
            <v>394</v>
          </cell>
          <cell r="I597">
            <v>86334.01</v>
          </cell>
        </row>
        <row r="598">
          <cell r="A598" t="str">
            <v>394UT</v>
          </cell>
          <cell r="B598" t="str">
            <v>394</v>
          </cell>
          <cell r="D598">
            <v>12214596.92</v>
          </cell>
          <cell r="F598" t="str">
            <v>394UT</v>
          </cell>
          <cell r="G598" t="str">
            <v>394</v>
          </cell>
          <cell r="I598">
            <v>12214596.92</v>
          </cell>
        </row>
        <row r="599">
          <cell r="A599" t="str">
            <v>394WA</v>
          </cell>
          <cell r="B599" t="str">
            <v>394</v>
          </cell>
          <cell r="D599">
            <v>2553459.13</v>
          </cell>
          <cell r="F599" t="str">
            <v>394WA</v>
          </cell>
          <cell r="G599" t="str">
            <v>394</v>
          </cell>
          <cell r="I599">
            <v>2553459.13</v>
          </cell>
        </row>
        <row r="600">
          <cell r="A600" t="str">
            <v>394WYP</v>
          </cell>
          <cell r="B600" t="str">
            <v>394</v>
          </cell>
          <cell r="D600">
            <v>3688932.99</v>
          </cell>
          <cell r="F600" t="str">
            <v>394WYP</v>
          </cell>
          <cell r="G600" t="str">
            <v>394</v>
          </cell>
          <cell r="I600">
            <v>3688932.99</v>
          </cell>
        </row>
        <row r="601">
          <cell r="A601" t="str">
            <v>394WYU</v>
          </cell>
          <cell r="B601" t="str">
            <v>394</v>
          </cell>
          <cell r="D601">
            <v>678627.87</v>
          </cell>
          <cell r="F601" t="str">
            <v>394WYU</v>
          </cell>
          <cell r="G601" t="str">
            <v>394</v>
          </cell>
          <cell r="I601">
            <v>678627.87</v>
          </cell>
        </row>
        <row r="602">
          <cell r="A602" t="str">
            <v>395CA</v>
          </cell>
          <cell r="B602" t="str">
            <v>395</v>
          </cell>
          <cell r="D602">
            <v>402623.17</v>
          </cell>
          <cell r="F602" t="str">
            <v>395CA</v>
          </cell>
          <cell r="G602" t="str">
            <v>395</v>
          </cell>
          <cell r="I602">
            <v>402623.17</v>
          </cell>
        </row>
        <row r="603">
          <cell r="A603" t="str">
            <v>395DGP</v>
          </cell>
          <cell r="B603" t="str">
            <v>395</v>
          </cell>
          <cell r="D603">
            <v>165007.63</v>
          </cell>
          <cell r="F603" t="str">
            <v>395DGP</v>
          </cell>
          <cell r="G603" t="str">
            <v>395</v>
          </cell>
          <cell r="I603">
            <v>165007.63</v>
          </cell>
        </row>
        <row r="604">
          <cell r="A604" t="str">
            <v>395DGU</v>
          </cell>
          <cell r="B604" t="str">
            <v>395</v>
          </cell>
          <cell r="D604">
            <v>179177.93</v>
          </cell>
          <cell r="F604" t="str">
            <v>395DGU</v>
          </cell>
          <cell r="G604" t="str">
            <v>395</v>
          </cell>
          <cell r="I604">
            <v>179177.93</v>
          </cell>
        </row>
        <row r="605">
          <cell r="A605" t="str">
            <v>395ID</v>
          </cell>
          <cell r="B605" t="str">
            <v>395</v>
          </cell>
          <cell r="D605">
            <v>1329518.6100000001</v>
          </cell>
          <cell r="F605" t="str">
            <v>395ID</v>
          </cell>
          <cell r="G605" t="str">
            <v>395</v>
          </cell>
          <cell r="I605">
            <v>1329518.6100000001</v>
          </cell>
        </row>
        <row r="606">
          <cell r="A606" t="str">
            <v>395OR</v>
          </cell>
          <cell r="B606" t="str">
            <v>395</v>
          </cell>
          <cell r="D606">
            <v>11063370.1</v>
          </cell>
          <cell r="F606" t="str">
            <v>395OR</v>
          </cell>
          <cell r="G606" t="str">
            <v>395</v>
          </cell>
          <cell r="I606">
            <v>11063370.1</v>
          </cell>
        </row>
        <row r="607">
          <cell r="A607" t="str">
            <v>395SE</v>
          </cell>
          <cell r="B607" t="str">
            <v>395</v>
          </cell>
          <cell r="D607">
            <v>42438.17</v>
          </cell>
          <cell r="F607" t="str">
            <v>395SE</v>
          </cell>
          <cell r="G607" t="str">
            <v>395</v>
          </cell>
          <cell r="I607">
            <v>42438.17</v>
          </cell>
        </row>
        <row r="608">
          <cell r="A608" t="str">
            <v>395SG</v>
          </cell>
          <cell r="B608" t="str">
            <v>395</v>
          </cell>
          <cell r="D608">
            <v>6018295.0599999996</v>
          </cell>
          <cell r="F608" t="str">
            <v>395SG</v>
          </cell>
          <cell r="G608" t="str">
            <v>395</v>
          </cell>
          <cell r="I608">
            <v>6018295.0599999996</v>
          </cell>
        </row>
        <row r="609">
          <cell r="A609" t="str">
            <v>395SO</v>
          </cell>
          <cell r="B609" t="str">
            <v>395</v>
          </cell>
          <cell r="D609">
            <v>5443121.6799999997</v>
          </cell>
          <cell r="F609" t="str">
            <v>395SO</v>
          </cell>
          <cell r="G609" t="str">
            <v>395</v>
          </cell>
          <cell r="I609">
            <v>5443121.6799999997</v>
          </cell>
        </row>
        <row r="610">
          <cell r="A610" t="str">
            <v>395SSGCH</v>
          </cell>
          <cell r="B610" t="str">
            <v>395</v>
          </cell>
          <cell r="D610">
            <v>253000.61</v>
          </cell>
          <cell r="F610" t="str">
            <v>395SSGCH</v>
          </cell>
          <cell r="G610" t="str">
            <v>395</v>
          </cell>
          <cell r="I610">
            <v>253000.61</v>
          </cell>
        </row>
        <row r="611">
          <cell r="A611" t="str">
            <v>395SSGCT</v>
          </cell>
          <cell r="B611" t="str">
            <v>395</v>
          </cell>
          <cell r="D611">
            <v>14021.51</v>
          </cell>
          <cell r="F611" t="str">
            <v>395SSGCT</v>
          </cell>
          <cell r="G611" t="str">
            <v>395</v>
          </cell>
          <cell r="I611">
            <v>14021.51</v>
          </cell>
        </row>
        <row r="612">
          <cell r="A612" t="str">
            <v>395UT</v>
          </cell>
          <cell r="B612" t="str">
            <v>395</v>
          </cell>
          <cell r="D612">
            <v>7551417.4299999997</v>
          </cell>
          <cell r="F612" t="str">
            <v>395UT</v>
          </cell>
          <cell r="G612" t="str">
            <v>395</v>
          </cell>
          <cell r="I612">
            <v>7551417.4299999997</v>
          </cell>
        </row>
        <row r="613">
          <cell r="A613" t="str">
            <v>395WA</v>
          </cell>
          <cell r="B613" t="str">
            <v>395</v>
          </cell>
          <cell r="D613">
            <v>2061785.97</v>
          </cell>
          <cell r="F613" t="str">
            <v>395WA</v>
          </cell>
          <cell r="G613" t="str">
            <v>395</v>
          </cell>
          <cell r="I613">
            <v>2061785.97</v>
          </cell>
        </row>
        <row r="614">
          <cell r="A614" t="str">
            <v>395WYP</v>
          </cell>
          <cell r="B614" t="str">
            <v>395</v>
          </cell>
          <cell r="D614">
            <v>3715818.24</v>
          </cell>
          <cell r="F614" t="str">
            <v>395WYP</v>
          </cell>
          <cell r="G614" t="str">
            <v>395</v>
          </cell>
          <cell r="I614">
            <v>3715818.24</v>
          </cell>
        </row>
        <row r="615">
          <cell r="A615" t="str">
            <v>395WYU</v>
          </cell>
          <cell r="B615" t="str">
            <v>395</v>
          </cell>
          <cell r="D615">
            <v>687637.12</v>
          </cell>
          <cell r="F615" t="str">
            <v>395WYU</v>
          </cell>
          <cell r="G615" t="str">
            <v>395</v>
          </cell>
          <cell r="I615">
            <v>687637.12</v>
          </cell>
        </row>
        <row r="616">
          <cell r="A616" t="str">
            <v>396CA</v>
          </cell>
          <cell r="B616" t="str">
            <v>396</v>
          </cell>
          <cell r="D616">
            <v>3366665.64</v>
          </cell>
          <cell r="F616" t="str">
            <v>396CA</v>
          </cell>
          <cell r="G616" t="str">
            <v>396</v>
          </cell>
          <cell r="I616">
            <v>3366665.64</v>
          </cell>
        </row>
        <row r="617">
          <cell r="A617" t="str">
            <v>396DGP</v>
          </cell>
          <cell r="B617" t="str">
            <v>396</v>
          </cell>
          <cell r="D617">
            <v>981699.09</v>
          </cell>
          <cell r="F617" t="str">
            <v>396DGP</v>
          </cell>
          <cell r="G617" t="str">
            <v>396</v>
          </cell>
          <cell r="I617">
            <v>981699.09</v>
          </cell>
        </row>
        <row r="618">
          <cell r="A618" t="str">
            <v>396DGU</v>
          </cell>
          <cell r="B618" t="str">
            <v>396</v>
          </cell>
          <cell r="D618">
            <v>1800488.09</v>
          </cell>
          <cell r="F618" t="str">
            <v>396DGU</v>
          </cell>
          <cell r="G618" t="str">
            <v>396</v>
          </cell>
          <cell r="I618">
            <v>1800488.09</v>
          </cell>
        </row>
        <row r="619">
          <cell r="A619" t="str">
            <v>396ID</v>
          </cell>
          <cell r="B619" t="str">
            <v>396</v>
          </cell>
          <cell r="D619">
            <v>7053669.8399999999</v>
          </cell>
          <cell r="F619" t="str">
            <v>396ID</v>
          </cell>
          <cell r="G619" t="str">
            <v>396</v>
          </cell>
          <cell r="I619">
            <v>7053669.8399999999</v>
          </cell>
        </row>
        <row r="620">
          <cell r="A620" t="str">
            <v>396OR</v>
          </cell>
          <cell r="B620" t="str">
            <v>396</v>
          </cell>
          <cell r="D620">
            <v>27411124.59</v>
          </cell>
          <cell r="F620" t="str">
            <v>396OR</v>
          </cell>
          <cell r="G620" t="str">
            <v>396</v>
          </cell>
          <cell r="I620">
            <v>27411124.59</v>
          </cell>
        </row>
        <row r="621">
          <cell r="A621" t="str">
            <v>396SE</v>
          </cell>
          <cell r="B621" t="str">
            <v>396</v>
          </cell>
          <cell r="D621">
            <v>73822.83</v>
          </cell>
          <cell r="F621" t="str">
            <v>396SE</v>
          </cell>
          <cell r="G621" t="str">
            <v>396</v>
          </cell>
          <cell r="I621">
            <v>73822.83</v>
          </cell>
        </row>
        <row r="622">
          <cell r="A622" t="str">
            <v>396SG</v>
          </cell>
          <cell r="B622" t="str">
            <v>396</v>
          </cell>
          <cell r="D622">
            <v>28644521.68</v>
          </cell>
          <cell r="F622" t="str">
            <v>396SG</v>
          </cell>
          <cell r="G622" t="str">
            <v>396</v>
          </cell>
          <cell r="I622">
            <v>28644521.68</v>
          </cell>
        </row>
        <row r="623">
          <cell r="A623" t="str">
            <v>396SO</v>
          </cell>
          <cell r="B623" t="str">
            <v>396</v>
          </cell>
          <cell r="D623">
            <v>1574391.4</v>
          </cell>
          <cell r="F623" t="str">
            <v>396SO</v>
          </cell>
          <cell r="G623" t="str">
            <v>396</v>
          </cell>
          <cell r="I623">
            <v>1574391.4</v>
          </cell>
        </row>
        <row r="624">
          <cell r="A624" t="str">
            <v>396SSGCH</v>
          </cell>
          <cell r="B624" t="str">
            <v>396</v>
          </cell>
          <cell r="D624">
            <v>968906.09</v>
          </cell>
          <cell r="F624" t="str">
            <v>396SSGCH</v>
          </cell>
          <cell r="G624" t="str">
            <v>396</v>
          </cell>
          <cell r="I624">
            <v>968906.09</v>
          </cell>
        </row>
        <row r="625">
          <cell r="A625" t="str">
            <v>396UT</v>
          </cell>
          <cell r="B625" t="str">
            <v>396</v>
          </cell>
          <cell r="D625">
            <v>34586079.380000003</v>
          </cell>
          <cell r="F625" t="str">
            <v>396UT</v>
          </cell>
          <cell r="G625" t="str">
            <v>396</v>
          </cell>
          <cell r="I625">
            <v>34586079.380000003</v>
          </cell>
        </row>
        <row r="626">
          <cell r="A626" t="str">
            <v>396WA</v>
          </cell>
          <cell r="B626" t="str">
            <v>396</v>
          </cell>
          <cell r="D626">
            <v>6541165.2400000002</v>
          </cell>
          <cell r="F626" t="str">
            <v>396WA</v>
          </cell>
          <cell r="G626" t="str">
            <v>396</v>
          </cell>
          <cell r="I626">
            <v>6541165.2400000002</v>
          </cell>
        </row>
        <row r="627">
          <cell r="A627" t="str">
            <v>396WYP</v>
          </cell>
          <cell r="B627" t="str">
            <v>396</v>
          </cell>
          <cell r="D627">
            <v>11117327.220000001</v>
          </cell>
          <cell r="F627" t="str">
            <v>396WYP</v>
          </cell>
          <cell r="G627" t="str">
            <v>396</v>
          </cell>
          <cell r="I627">
            <v>11117327.220000001</v>
          </cell>
        </row>
        <row r="628">
          <cell r="A628" t="str">
            <v>396WYU</v>
          </cell>
          <cell r="B628" t="str">
            <v>396</v>
          </cell>
          <cell r="D628">
            <v>2353630.59</v>
          </cell>
          <cell r="F628" t="str">
            <v>396WYU</v>
          </cell>
          <cell r="G628" t="str">
            <v>396</v>
          </cell>
          <cell r="I628">
            <v>2353630.59</v>
          </cell>
        </row>
        <row r="629">
          <cell r="A629" t="str">
            <v>397CA</v>
          </cell>
          <cell r="B629" t="str">
            <v>397</v>
          </cell>
          <cell r="D629">
            <v>6884126.763458509</v>
          </cell>
          <cell r="F629" t="str">
            <v>397CA</v>
          </cell>
          <cell r="G629" t="str">
            <v>397</v>
          </cell>
          <cell r="I629">
            <v>6884126.763458509</v>
          </cell>
        </row>
        <row r="630">
          <cell r="A630" t="str">
            <v>397CN</v>
          </cell>
          <cell r="B630" t="str">
            <v>397</v>
          </cell>
          <cell r="D630">
            <v>2085453.1392733715</v>
          </cell>
          <cell r="F630" t="str">
            <v>397CN</v>
          </cell>
          <cell r="G630" t="str">
            <v>397</v>
          </cell>
          <cell r="I630">
            <v>2085453.1392733715</v>
          </cell>
        </row>
        <row r="631">
          <cell r="A631" t="str">
            <v>397DGP</v>
          </cell>
          <cell r="B631" t="str">
            <v>397</v>
          </cell>
          <cell r="D631">
            <v>4176516.4895411958</v>
          </cell>
          <cell r="F631" t="str">
            <v>397DGP</v>
          </cell>
          <cell r="G631" t="str">
            <v>397</v>
          </cell>
          <cell r="I631">
            <v>4176516.4895411958</v>
          </cell>
        </row>
        <row r="632">
          <cell r="A632" t="str">
            <v>397DGU</v>
          </cell>
          <cell r="B632" t="str">
            <v>397</v>
          </cell>
          <cell r="D632">
            <v>6991699.3170500929</v>
          </cell>
          <cell r="F632" t="str">
            <v>397DGU</v>
          </cell>
          <cell r="G632" t="str">
            <v>397</v>
          </cell>
          <cell r="I632">
            <v>6991699.3170500929</v>
          </cell>
        </row>
        <row r="633">
          <cell r="A633" t="str">
            <v>397ID</v>
          </cell>
          <cell r="B633" t="str">
            <v>397</v>
          </cell>
          <cell r="D633">
            <v>10291522.094468134</v>
          </cell>
          <cell r="F633" t="str">
            <v>397ID</v>
          </cell>
          <cell r="G633" t="str">
            <v>397</v>
          </cell>
          <cell r="I633">
            <v>10291522.094468134</v>
          </cell>
        </row>
        <row r="634">
          <cell r="A634" t="str">
            <v>397OR</v>
          </cell>
          <cell r="B634" t="str">
            <v>397</v>
          </cell>
          <cell r="D634">
            <v>52294835.733854197</v>
          </cell>
          <cell r="F634" t="str">
            <v>397OR</v>
          </cell>
          <cell r="G634" t="str">
            <v>397</v>
          </cell>
          <cell r="I634">
            <v>52294835.733854197</v>
          </cell>
        </row>
        <row r="635">
          <cell r="A635" t="str">
            <v>397SE</v>
          </cell>
          <cell r="B635" t="str">
            <v>397</v>
          </cell>
          <cell r="D635">
            <v>119541.31789632926</v>
          </cell>
          <cell r="F635" t="str">
            <v>397SE</v>
          </cell>
          <cell r="G635" t="str">
            <v>397</v>
          </cell>
          <cell r="I635">
            <v>119541.31789632926</v>
          </cell>
        </row>
        <row r="636">
          <cell r="A636" t="str">
            <v>397SG</v>
          </cell>
          <cell r="B636" t="str">
            <v>397</v>
          </cell>
          <cell r="D636">
            <v>77625922.587647364</v>
          </cell>
          <cell r="F636" t="str">
            <v>397SG</v>
          </cell>
          <cell r="G636" t="str">
            <v>397</v>
          </cell>
          <cell r="I636">
            <v>77625922.587647364</v>
          </cell>
        </row>
        <row r="637">
          <cell r="A637" t="str">
            <v>397SO</v>
          </cell>
          <cell r="B637" t="str">
            <v>397</v>
          </cell>
          <cell r="D637">
            <v>54354975.634117045</v>
          </cell>
          <cell r="F637" t="str">
            <v>397SO</v>
          </cell>
          <cell r="G637" t="str">
            <v>397</v>
          </cell>
          <cell r="I637">
            <v>54354975.634117045</v>
          </cell>
        </row>
        <row r="638">
          <cell r="A638" t="str">
            <v>397SSGCH</v>
          </cell>
          <cell r="B638" t="str">
            <v>397</v>
          </cell>
          <cell r="D638">
            <v>735944.81197111751</v>
          </cell>
          <cell r="F638" t="str">
            <v>397SSGCH</v>
          </cell>
          <cell r="G638" t="str">
            <v>397</v>
          </cell>
          <cell r="I638">
            <v>735944.81197111751</v>
          </cell>
        </row>
        <row r="639">
          <cell r="A639" t="str">
            <v>397SSGCT</v>
          </cell>
          <cell r="B639" t="str">
            <v>397</v>
          </cell>
          <cell r="D639">
            <v>-12829.708591800059</v>
          </cell>
          <cell r="F639" t="str">
            <v>397SSGCT</v>
          </cell>
          <cell r="G639" t="str">
            <v>397</v>
          </cell>
          <cell r="I639">
            <v>-12829.708591800059</v>
          </cell>
        </row>
        <row r="640">
          <cell r="A640" t="str">
            <v>397UT</v>
          </cell>
          <cell r="B640" t="str">
            <v>397</v>
          </cell>
          <cell r="D640">
            <v>28635183.155097</v>
          </cell>
          <cell r="F640" t="str">
            <v>397UT</v>
          </cell>
          <cell r="G640" t="str">
            <v>397</v>
          </cell>
          <cell r="I640">
            <v>28635183.155097</v>
          </cell>
        </row>
        <row r="641">
          <cell r="A641" t="str">
            <v>397WA</v>
          </cell>
          <cell r="B641" t="str">
            <v>397</v>
          </cell>
          <cell r="D641">
            <v>11234400.556399779</v>
          </cell>
          <cell r="F641" t="str">
            <v>397WA</v>
          </cell>
          <cell r="G641" t="str">
            <v>397</v>
          </cell>
          <cell r="I641">
            <v>11234400.556399779</v>
          </cell>
        </row>
        <row r="642">
          <cell r="A642" t="str">
            <v>397WYP</v>
          </cell>
          <cell r="B642" t="str">
            <v>397</v>
          </cell>
          <cell r="D642">
            <v>22309927.796494149</v>
          </cell>
          <cell r="F642" t="str">
            <v>397WYP</v>
          </cell>
          <cell r="G642" t="str">
            <v>397</v>
          </cell>
          <cell r="I642">
            <v>22309927.796494149</v>
          </cell>
        </row>
        <row r="643">
          <cell r="A643" t="str">
            <v>397WYU</v>
          </cell>
          <cell r="B643" t="str">
            <v>397</v>
          </cell>
          <cell r="D643">
            <v>1769816.3428827145</v>
          </cell>
          <cell r="F643" t="str">
            <v>397WYU</v>
          </cell>
          <cell r="G643" t="str">
            <v>397</v>
          </cell>
          <cell r="I643">
            <v>1769816.3428827145</v>
          </cell>
        </row>
        <row r="644">
          <cell r="A644" t="str">
            <v>398CA</v>
          </cell>
          <cell r="B644" t="str">
            <v>398</v>
          </cell>
          <cell r="D644">
            <v>18598.349999999999</v>
          </cell>
          <cell r="F644" t="str">
            <v>398CA</v>
          </cell>
          <cell r="G644" t="str">
            <v>398</v>
          </cell>
          <cell r="I644">
            <v>18598.349999999999</v>
          </cell>
        </row>
        <row r="645">
          <cell r="A645" t="str">
            <v>398CN</v>
          </cell>
          <cell r="B645" t="str">
            <v>398</v>
          </cell>
          <cell r="D645">
            <v>197260.48</v>
          </cell>
          <cell r="F645" t="str">
            <v>398CN</v>
          </cell>
          <cell r="G645" t="str">
            <v>398</v>
          </cell>
          <cell r="I645">
            <v>197260.48</v>
          </cell>
        </row>
        <row r="646">
          <cell r="A646" t="str">
            <v>398DGP</v>
          </cell>
          <cell r="B646" t="str">
            <v>398</v>
          </cell>
          <cell r="D646">
            <v>12079</v>
          </cell>
          <cell r="F646" t="str">
            <v>398DGP</v>
          </cell>
          <cell r="G646" t="str">
            <v>398</v>
          </cell>
          <cell r="I646">
            <v>12079</v>
          </cell>
        </row>
        <row r="647">
          <cell r="A647" t="str">
            <v>398DGU</v>
          </cell>
          <cell r="B647" t="str">
            <v>398</v>
          </cell>
          <cell r="D647">
            <v>1996.96</v>
          </cell>
          <cell r="F647" t="str">
            <v>398DGU</v>
          </cell>
          <cell r="G647" t="str">
            <v>398</v>
          </cell>
          <cell r="I647">
            <v>1996.96</v>
          </cell>
        </row>
        <row r="648">
          <cell r="A648" t="str">
            <v>398ID</v>
          </cell>
          <cell r="B648" t="str">
            <v>398</v>
          </cell>
          <cell r="D648">
            <v>59574.31</v>
          </cell>
          <cell r="F648" t="str">
            <v>398ID</v>
          </cell>
          <cell r="G648" t="str">
            <v>398</v>
          </cell>
          <cell r="I648">
            <v>59574.31</v>
          </cell>
        </row>
        <row r="649">
          <cell r="A649" t="str">
            <v>398OR</v>
          </cell>
          <cell r="B649" t="str">
            <v>398</v>
          </cell>
          <cell r="D649">
            <v>482863.02</v>
          </cell>
          <cell r="F649" t="str">
            <v>398OR</v>
          </cell>
          <cell r="G649" t="str">
            <v>398</v>
          </cell>
          <cell r="I649">
            <v>482863.02</v>
          </cell>
        </row>
        <row r="650">
          <cell r="A650" t="str">
            <v>398SE</v>
          </cell>
          <cell r="B650" t="str">
            <v>398</v>
          </cell>
          <cell r="D650">
            <v>1667.75</v>
          </cell>
          <cell r="F650" t="str">
            <v>398SE</v>
          </cell>
          <cell r="G650" t="str">
            <v>398</v>
          </cell>
          <cell r="I650">
            <v>1667.75</v>
          </cell>
        </row>
        <row r="651">
          <cell r="A651" t="str">
            <v>398SG</v>
          </cell>
          <cell r="B651" t="str">
            <v>398</v>
          </cell>
          <cell r="D651">
            <v>1588847.72</v>
          </cell>
          <cell r="F651" t="str">
            <v>398SG</v>
          </cell>
          <cell r="G651" t="str">
            <v>398</v>
          </cell>
          <cell r="I651">
            <v>1588847.72</v>
          </cell>
        </row>
        <row r="652">
          <cell r="A652" t="str">
            <v>398SO</v>
          </cell>
          <cell r="B652" t="str">
            <v>398</v>
          </cell>
          <cell r="D652">
            <v>3406366.11</v>
          </cell>
          <cell r="F652" t="str">
            <v>398SO</v>
          </cell>
          <cell r="G652" t="str">
            <v>398</v>
          </cell>
          <cell r="I652">
            <v>3406366.11</v>
          </cell>
        </row>
        <row r="653">
          <cell r="A653" t="str">
            <v>398UT</v>
          </cell>
          <cell r="B653" t="str">
            <v>398</v>
          </cell>
          <cell r="D653">
            <v>328942.43</v>
          </cell>
          <cell r="F653" t="str">
            <v>398UT</v>
          </cell>
          <cell r="G653" t="str">
            <v>398</v>
          </cell>
          <cell r="I653">
            <v>328942.43</v>
          </cell>
        </row>
        <row r="654">
          <cell r="A654" t="str">
            <v>398WA</v>
          </cell>
          <cell r="B654" t="str">
            <v>398</v>
          </cell>
          <cell r="D654">
            <v>85066.49</v>
          </cell>
          <cell r="F654" t="str">
            <v>398WA</v>
          </cell>
          <cell r="G654" t="str">
            <v>398</v>
          </cell>
          <cell r="I654">
            <v>85066.49</v>
          </cell>
        </row>
        <row r="655">
          <cell r="A655" t="str">
            <v>398WYP</v>
          </cell>
          <cell r="B655" t="str">
            <v>398</v>
          </cell>
          <cell r="D655">
            <v>154171.10999999999</v>
          </cell>
          <cell r="F655" t="str">
            <v>398WYP</v>
          </cell>
          <cell r="G655" t="str">
            <v>398</v>
          </cell>
          <cell r="I655">
            <v>154171.10999999999</v>
          </cell>
        </row>
        <row r="656">
          <cell r="A656" t="str">
            <v>398WYU</v>
          </cell>
          <cell r="B656" t="str">
            <v>398</v>
          </cell>
          <cell r="D656">
            <v>19367.759999999998</v>
          </cell>
          <cell r="F656" t="str">
            <v>398WYU</v>
          </cell>
          <cell r="G656" t="str">
            <v>398</v>
          </cell>
          <cell r="I656">
            <v>19367.759999999998</v>
          </cell>
        </row>
        <row r="657">
          <cell r="A657" t="str">
            <v>399SE</v>
          </cell>
          <cell r="B657" t="str">
            <v>399</v>
          </cell>
          <cell r="D657">
            <v>506402040.8538295</v>
          </cell>
          <cell r="F657" t="str">
            <v>399SE</v>
          </cell>
          <cell r="G657" t="str">
            <v>399</v>
          </cell>
          <cell r="I657">
            <v>506402040.8538295</v>
          </cell>
        </row>
        <row r="658">
          <cell r="A658" t="str">
            <v>403360CA</v>
          </cell>
          <cell r="B658" t="str">
            <v>403360</v>
          </cell>
          <cell r="D658">
            <v>21086.639999999999</v>
          </cell>
          <cell r="F658" t="str">
            <v>403360CA</v>
          </cell>
          <cell r="G658" t="str">
            <v>403360</v>
          </cell>
          <cell r="I658">
            <v>21086.639999999999</v>
          </cell>
        </row>
        <row r="659">
          <cell r="A659" t="str">
            <v>403360ID</v>
          </cell>
          <cell r="B659" t="str">
            <v>403360</v>
          </cell>
          <cell r="D659">
            <v>16256.59</v>
          </cell>
          <cell r="F659" t="str">
            <v>403360ID</v>
          </cell>
          <cell r="G659" t="str">
            <v>403360</v>
          </cell>
          <cell r="I659">
            <v>16256.59</v>
          </cell>
        </row>
        <row r="660">
          <cell r="A660" t="str">
            <v>403360OR</v>
          </cell>
          <cell r="B660" t="str">
            <v>403360</v>
          </cell>
          <cell r="D660">
            <v>57624.44</v>
          </cell>
          <cell r="F660" t="str">
            <v>403360OR</v>
          </cell>
          <cell r="G660" t="str">
            <v>403360</v>
          </cell>
          <cell r="I660">
            <v>57624.44</v>
          </cell>
        </row>
        <row r="661">
          <cell r="A661" t="str">
            <v>403360UT</v>
          </cell>
          <cell r="B661" t="str">
            <v>403360</v>
          </cell>
          <cell r="D661">
            <v>119334.57</v>
          </cell>
          <cell r="F661" t="str">
            <v>403360UT</v>
          </cell>
          <cell r="G661" t="str">
            <v>403360</v>
          </cell>
          <cell r="I661">
            <v>119334.57</v>
          </cell>
        </row>
        <row r="662">
          <cell r="A662" t="str">
            <v>403360WA</v>
          </cell>
          <cell r="B662" t="str">
            <v>403360</v>
          </cell>
          <cell r="D662">
            <v>4434.8599999999997</v>
          </cell>
          <cell r="F662" t="str">
            <v>403360WA</v>
          </cell>
          <cell r="G662" t="str">
            <v>403360</v>
          </cell>
          <cell r="I662">
            <v>4434.8599999999997</v>
          </cell>
        </row>
        <row r="663">
          <cell r="A663" t="str">
            <v>403360WYP</v>
          </cell>
          <cell r="B663" t="str">
            <v>403360</v>
          </cell>
          <cell r="D663">
            <v>35541.47</v>
          </cell>
          <cell r="F663" t="str">
            <v>403360WYP</v>
          </cell>
          <cell r="G663" t="str">
            <v>403360</v>
          </cell>
          <cell r="I663">
            <v>35541.47</v>
          </cell>
        </row>
        <row r="664">
          <cell r="A664" t="str">
            <v>403360WYU</v>
          </cell>
          <cell r="B664" t="str">
            <v>403360</v>
          </cell>
          <cell r="D664">
            <v>23852.14</v>
          </cell>
          <cell r="F664" t="str">
            <v>403360WYU</v>
          </cell>
          <cell r="G664" t="str">
            <v>403360</v>
          </cell>
          <cell r="I664">
            <v>23852.14</v>
          </cell>
        </row>
        <row r="665">
          <cell r="A665" t="str">
            <v>403361CA</v>
          </cell>
          <cell r="B665" t="str">
            <v>403361</v>
          </cell>
          <cell r="D665">
            <v>30059.919999999998</v>
          </cell>
          <cell r="F665" t="str">
            <v>403361CA</v>
          </cell>
          <cell r="G665" t="str">
            <v>403361</v>
          </cell>
          <cell r="I665">
            <v>30059.919999999998</v>
          </cell>
        </row>
        <row r="666">
          <cell r="A666" t="str">
            <v>403361ID</v>
          </cell>
          <cell r="B666" t="str">
            <v>403361</v>
          </cell>
          <cell r="D666">
            <v>12904.42</v>
          </cell>
          <cell r="F666" t="str">
            <v>403361ID</v>
          </cell>
          <cell r="G666" t="str">
            <v>403361</v>
          </cell>
          <cell r="I666">
            <v>12904.42</v>
          </cell>
        </row>
        <row r="667">
          <cell r="A667" t="str">
            <v>403361OR</v>
          </cell>
          <cell r="B667" t="str">
            <v>403361</v>
          </cell>
          <cell r="D667">
            <v>229294.39</v>
          </cell>
          <cell r="F667" t="str">
            <v>403361OR</v>
          </cell>
          <cell r="G667" t="str">
            <v>403361</v>
          </cell>
          <cell r="I667">
            <v>229294.39</v>
          </cell>
        </row>
        <row r="668">
          <cell r="A668" t="str">
            <v>403361UT</v>
          </cell>
          <cell r="B668" t="str">
            <v>403361</v>
          </cell>
          <cell r="D668">
            <v>471597.73</v>
          </cell>
          <cell r="F668" t="str">
            <v>403361UT</v>
          </cell>
          <cell r="G668" t="str">
            <v>403361</v>
          </cell>
          <cell r="I668">
            <v>471597.73</v>
          </cell>
        </row>
        <row r="669">
          <cell r="A669" t="str">
            <v>403361WA</v>
          </cell>
          <cell r="B669" t="str">
            <v>403361</v>
          </cell>
          <cell r="D669">
            <v>38067.86</v>
          </cell>
          <cell r="F669" t="str">
            <v>403361WA</v>
          </cell>
          <cell r="G669" t="str">
            <v>403361</v>
          </cell>
          <cell r="I669">
            <v>38067.86</v>
          </cell>
        </row>
        <row r="670">
          <cell r="A670" t="str">
            <v>403361WYP</v>
          </cell>
          <cell r="B670" t="str">
            <v>403361</v>
          </cell>
          <cell r="D670">
            <v>121183.23</v>
          </cell>
          <cell r="F670" t="str">
            <v>403361WYP</v>
          </cell>
          <cell r="G670" t="str">
            <v>403361</v>
          </cell>
          <cell r="I670">
            <v>121183.23</v>
          </cell>
        </row>
        <row r="671">
          <cell r="A671" t="str">
            <v>403361WYU</v>
          </cell>
          <cell r="B671" t="str">
            <v>403361</v>
          </cell>
          <cell r="D671">
            <v>3196.16</v>
          </cell>
          <cell r="F671" t="str">
            <v>403361WYU</v>
          </cell>
          <cell r="G671" t="str">
            <v>403361</v>
          </cell>
          <cell r="I671">
            <v>3196.16</v>
          </cell>
        </row>
        <row r="672">
          <cell r="A672" t="str">
            <v>403362CA</v>
          </cell>
          <cell r="B672" t="str">
            <v>403362</v>
          </cell>
          <cell r="D672">
            <v>429613.33</v>
          </cell>
          <cell r="F672" t="str">
            <v>403362CA</v>
          </cell>
          <cell r="G672" t="str">
            <v>403362</v>
          </cell>
          <cell r="I672">
            <v>429613.33</v>
          </cell>
        </row>
        <row r="673">
          <cell r="A673" t="str">
            <v>403362ID</v>
          </cell>
          <cell r="B673" t="str">
            <v>403362</v>
          </cell>
          <cell r="D673">
            <v>619061.74</v>
          </cell>
          <cell r="F673" t="str">
            <v>403362ID</v>
          </cell>
          <cell r="G673" t="str">
            <v>403362</v>
          </cell>
          <cell r="I673">
            <v>619061.74</v>
          </cell>
        </row>
        <row r="674">
          <cell r="A674" t="str">
            <v>403362OR</v>
          </cell>
          <cell r="B674" t="str">
            <v>403362</v>
          </cell>
          <cell r="D674">
            <v>3838936.81</v>
          </cell>
          <cell r="F674" t="str">
            <v>403362OR</v>
          </cell>
          <cell r="G674" t="str">
            <v>403362</v>
          </cell>
          <cell r="I674">
            <v>3838936.81</v>
          </cell>
        </row>
        <row r="675">
          <cell r="A675" t="str">
            <v>403362UT</v>
          </cell>
          <cell r="B675" t="str">
            <v>403362</v>
          </cell>
          <cell r="D675">
            <v>8191424.9100000001</v>
          </cell>
          <cell r="F675" t="str">
            <v>403362UT</v>
          </cell>
          <cell r="G675" t="str">
            <v>403362</v>
          </cell>
          <cell r="I675">
            <v>8191424.9100000001</v>
          </cell>
        </row>
        <row r="676">
          <cell r="A676" t="str">
            <v>403362WA</v>
          </cell>
          <cell r="B676" t="str">
            <v>403362</v>
          </cell>
          <cell r="D676">
            <v>971089.74</v>
          </cell>
          <cell r="F676" t="str">
            <v>403362WA</v>
          </cell>
          <cell r="G676" t="str">
            <v>403362</v>
          </cell>
          <cell r="I676">
            <v>971089.74</v>
          </cell>
        </row>
        <row r="677">
          <cell r="A677" t="str">
            <v>403362WYP</v>
          </cell>
          <cell r="B677" t="str">
            <v>403362</v>
          </cell>
          <cell r="D677">
            <v>2175895.08</v>
          </cell>
          <cell r="F677" t="str">
            <v>403362WYP</v>
          </cell>
          <cell r="G677" t="str">
            <v>403362</v>
          </cell>
          <cell r="I677">
            <v>2175895.08</v>
          </cell>
        </row>
        <row r="678">
          <cell r="A678" t="str">
            <v>403362WYU</v>
          </cell>
          <cell r="B678" t="str">
            <v>403362</v>
          </cell>
          <cell r="D678">
            <v>121138.36</v>
          </cell>
          <cell r="F678" t="str">
            <v>403362WYU</v>
          </cell>
          <cell r="G678" t="str">
            <v>403362</v>
          </cell>
          <cell r="I678">
            <v>121138.36</v>
          </cell>
        </row>
        <row r="679">
          <cell r="A679" t="str">
            <v>403363UT</v>
          </cell>
          <cell r="B679" t="str">
            <v>403363</v>
          </cell>
          <cell r="D679">
            <v>91112.79</v>
          </cell>
          <cell r="F679" t="str">
            <v>403363UT</v>
          </cell>
          <cell r="G679" t="str">
            <v>403363</v>
          </cell>
          <cell r="I679">
            <v>91112.79</v>
          </cell>
        </row>
        <row r="680">
          <cell r="A680" t="str">
            <v>403364CA</v>
          </cell>
          <cell r="B680" t="str">
            <v>403364</v>
          </cell>
          <cell r="D680">
            <v>2851144.4213879481</v>
          </cell>
          <cell r="F680" t="str">
            <v>403364CA</v>
          </cell>
          <cell r="G680" t="str">
            <v>403364</v>
          </cell>
          <cell r="I680">
            <v>2851144.4213879481</v>
          </cell>
        </row>
        <row r="681">
          <cell r="A681" t="str">
            <v>403364ID</v>
          </cell>
          <cell r="B681" t="str">
            <v>403364</v>
          </cell>
          <cell r="D681">
            <v>2362901.9610292832</v>
          </cell>
          <cell r="F681" t="str">
            <v>403364ID</v>
          </cell>
          <cell r="G681" t="str">
            <v>403364</v>
          </cell>
          <cell r="I681">
            <v>2362901.9610292832</v>
          </cell>
        </row>
        <row r="682">
          <cell r="A682" t="str">
            <v>403364OR</v>
          </cell>
          <cell r="B682" t="str">
            <v>403364</v>
          </cell>
          <cell r="D682">
            <v>14739361.217392826</v>
          </cell>
          <cell r="F682" t="str">
            <v>403364OR</v>
          </cell>
          <cell r="G682" t="str">
            <v>403364</v>
          </cell>
          <cell r="I682">
            <v>14739361.217392826</v>
          </cell>
        </row>
        <row r="683">
          <cell r="A683" t="str">
            <v>403364UT</v>
          </cell>
          <cell r="B683" t="str">
            <v>403364</v>
          </cell>
          <cell r="D683">
            <v>14578857.424152264</v>
          </cell>
          <cell r="F683" t="str">
            <v>403364UT</v>
          </cell>
          <cell r="G683" t="str">
            <v>403364</v>
          </cell>
          <cell r="I683">
            <v>14578857.424152264</v>
          </cell>
        </row>
        <row r="684">
          <cell r="A684" t="str">
            <v>403364WA</v>
          </cell>
          <cell r="B684" t="str">
            <v>403364</v>
          </cell>
          <cell r="D684">
            <v>4256339.871120682</v>
          </cell>
          <cell r="F684" t="str">
            <v>403364WA</v>
          </cell>
          <cell r="G684" t="str">
            <v>403364</v>
          </cell>
          <cell r="I684">
            <v>4256339.871120682</v>
          </cell>
        </row>
        <row r="685">
          <cell r="A685" t="str">
            <v>403364WYP</v>
          </cell>
          <cell r="B685" t="str">
            <v>403364</v>
          </cell>
          <cell r="D685">
            <v>3636872.5202616737</v>
          </cell>
          <cell r="F685" t="str">
            <v>403364WYP</v>
          </cell>
          <cell r="G685" t="str">
            <v>403364</v>
          </cell>
          <cell r="I685">
            <v>3636872.5202616737</v>
          </cell>
        </row>
        <row r="686">
          <cell r="A686" t="str">
            <v>403364WYU</v>
          </cell>
          <cell r="B686" t="str">
            <v>403364</v>
          </cell>
          <cell r="D686">
            <v>636966.54642472556</v>
          </cell>
          <cell r="F686" t="str">
            <v>403364WYU</v>
          </cell>
          <cell r="G686" t="str">
            <v>403364</v>
          </cell>
          <cell r="I686">
            <v>636966.54642472556</v>
          </cell>
        </row>
        <row r="687">
          <cell r="A687" t="str">
            <v>403365CA</v>
          </cell>
          <cell r="B687" t="str">
            <v>403365</v>
          </cell>
          <cell r="D687">
            <v>987647.52</v>
          </cell>
          <cell r="F687" t="str">
            <v>403365CA</v>
          </cell>
          <cell r="G687" t="str">
            <v>403365</v>
          </cell>
          <cell r="I687">
            <v>987647.52</v>
          </cell>
        </row>
        <row r="688">
          <cell r="A688" t="str">
            <v>403365ID</v>
          </cell>
          <cell r="B688" t="str">
            <v>403365</v>
          </cell>
          <cell r="D688">
            <v>938071.74</v>
          </cell>
          <cell r="F688" t="str">
            <v>403365ID</v>
          </cell>
          <cell r="G688" t="str">
            <v>403365</v>
          </cell>
          <cell r="I688">
            <v>938071.74</v>
          </cell>
        </row>
        <row r="689">
          <cell r="A689" t="str">
            <v>403365OR</v>
          </cell>
          <cell r="B689" t="str">
            <v>403365</v>
          </cell>
          <cell r="D689">
            <v>6548533.0499999998</v>
          </cell>
          <cell r="F689" t="str">
            <v>403365OR</v>
          </cell>
          <cell r="G689" t="str">
            <v>403365</v>
          </cell>
          <cell r="I689">
            <v>6548533.0499999998</v>
          </cell>
        </row>
        <row r="690">
          <cell r="A690" t="str">
            <v>403365UT</v>
          </cell>
          <cell r="B690" t="str">
            <v>403365</v>
          </cell>
          <cell r="D690">
            <v>5880588.7199999997</v>
          </cell>
          <cell r="F690" t="str">
            <v>403365UT</v>
          </cell>
          <cell r="G690" t="str">
            <v>403365</v>
          </cell>
          <cell r="I690">
            <v>5880588.7199999997</v>
          </cell>
        </row>
        <row r="691">
          <cell r="A691" t="str">
            <v>403365WA</v>
          </cell>
          <cell r="B691" t="str">
            <v>403365</v>
          </cell>
          <cell r="D691">
            <v>1622378.27</v>
          </cell>
          <cell r="F691" t="str">
            <v>403365WA</v>
          </cell>
          <cell r="G691" t="str">
            <v>403365</v>
          </cell>
          <cell r="I691">
            <v>1622378.27</v>
          </cell>
        </row>
        <row r="692">
          <cell r="A692" t="str">
            <v>403365WYP</v>
          </cell>
          <cell r="B692" t="str">
            <v>403365</v>
          </cell>
          <cell r="D692">
            <v>2076038.97</v>
          </cell>
          <cell r="F692" t="str">
            <v>403365WYP</v>
          </cell>
          <cell r="G692" t="str">
            <v>403365</v>
          </cell>
          <cell r="I692">
            <v>2076038.97</v>
          </cell>
        </row>
        <row r="693">
          <cell r="A693" t="str">
            <v>403365WYU</v>
          </cell>
          <cell r="B693" t="str">
            <v>403365</v>
          </cell>
          <cell r="D693">
            <v>274996.99</v>
          </cell>
          <cell r="F693" t="str">
            <v>403365WYU</v>
          </cell>
          <cell r="G693" t="str">
            <v>403365</v>
          </cell>
          <cell r="I693">
            <v>274996.99</v>
          </cell>
        </row>
        <row r="694">
          <cell r="A694" t="str">
            <v>403366CA</v>
          </cell>
          <cell r="B694" t="str">
            <v>403366</v>
          </cell>
          <cell r="D694">
            <v>506038.29</v>
          </cell>
          <cell r="F694" t="str">
            <v>403366CA</v>
          </cell>
          <cell r="G694" t="str">
            <v>403366</v>
          </cell>
          <cell r="I694">
            <v>506038.29</v>
          </cell>
        </row>
        <row r="695">
          <cell r="A695" t="str">
            <v>403366ID</v>
          </cell>
          <cell r="B695" t="str">
            <v>403366</v>
          </cell>
          <cell r="D695">
            <v>151145.01999999999</v>
          </cell>
          <cell r="F695" t="str">
            <v>403366ID</v>
          </cell>
          <cell r="G695" t="str">
            <v>403366</v>
          </cell>
          <cell r="I695">
            <v>151145.01999999999</v>
          </cell>
        </row>
        <row r="696">
          <cell r="A696" t="str">
            <v>403366OR</v>
          </cell>
          <cell r="B696" t="str">
            <v>403366</v>
          </cell>
          <cell r="D696">
            <v>2058590.55</v>
          </cell>
          <cell r="F696" t="str">
            <v>403366OR</v>
          </cell>
          <cell r="G696" t="str">
            <v>403366</v>
          </cell>
          <cell r="I696">
            <v>2058590.55</v>
          </cell>
        </row>
        <row r="697">
          <cell r="A697" t="str">
            <v>403366UT</v>
          </cell>
          <cell r="B697" t="str">
            <v>403366</v>
          </cell>
          <cell r="D697">
            <v>3316413.62</v>
          </cell>
          <cell r="F697" t="str">
            <v>403366UT</v>
          </cell>
          <cell r="G697" t="str">
            <v>403366</v>
          </cell>
          <cell r="I697">
            <v>3316413.62</v>
          </cell>
        </row>
        <row r="698">
          <cell r="A698" t="str">
            <v>403366WA</v>
          </cell>
          <cell r="B698" t="str">
            <v>403366</v>
          </cell>
          <cell r="D698">
            <v>634636.76</v>
          </cell>
          <cell r="F698" t="str">
            <v>403366WA</v>
          </cell>
          <cell r="G698" t="str">
            <v>403366</v>
          </cell>
          <cell r="I698">
            <v>634636.76</v>
          </cell>
        </row>
        <row r="699">
          <cell r="A699" t="str">
            <v>403366WYP</v>
          </cell>
          <cell r="B699" t="str">
            <v>403366</v>
          </cell>
          <cell r="D699">
            <v>411379.3</v>
          </cell>
          <cell r="F699" t="str">
            <v>403366WYP</v>
          </cell>
          <cell r="G699" t="str">
            <v>403366</v>
          </cell>
          <cell r="I699">
            <v>411379.3</v>
          </cell>
        </row>
        <row r="700">
          <cell r="A700" t="str">
            <v>403366WYU</v>
          </cell>
          <cell r="B700" t="str">
            <v>403366</v>
          </cell>
          <cell r="D700">
            <v>135333.84</v>
          </cell>
          <cell r="F700" t="str">
            <v>403366WYU</v>
          </cell>
          <cell r="G700" t="str">
            <v>403366</v>
          </cell>
          <cell r="I700">
            <v>135333.84</v>
          </cell>
        </row>
        <row r="701">
          <cell r="A701" t="str">
            <v>403367CA</v>
          </cell>
          <cell r="B701" t="str">
            <v>403367</v>
          </cell>
          <cell r="D701">
            <v>918894.89</v>
          </cell>
          <cell r="F701" t="str">
            <v>403367CA</v>
          </cell>
          <cell r="G701" t="str">
            <v>403367</v>
          </cell>
          <cell r="I701">
            <v>918894.89</v>
          </cell>
        </row>
        <row r="702">
          <cell r="A702" t="str">
            <v>403367ID</v>
          </cell>
          <cell r="B702" t="str">
            <v>403367</v>
          </cell>
          <cell r="D702">
            <v>458835</v>
          </cell>
          <cell r="F702" t="str">
            <v>403367ID</v>
          </cell>
          <cell r="G702" t="str">
            <v>403367</v>
          </cell>
          <cell r="I702">
            <v>458835</v>
          </cell>
        </row>
        <row r="703">
          <cell r="A703" t="str">
            <v>403367OR</v>
          </cell>
          <cell r="B703" t="str">
            <v>403367</v>
          </cell>
          <cell r="D703">
            <v>3475562.73</v>
          </cell>
          <cell r="F703" t="str">
            <v>403367OR</v>
          </cell>
          <cell r="G703" t="str">
            <v>403367</v>
          </cell>
          <cell r="I703">
            <v>3475562.73</v>
          </cell>
        </row>
        <row r="704">
          <cell r="A704" t="str">
            <v>403367UT</v>
          </cell>
          <cell r="B704" t="str">
            <v>403367</v>
          </cell>
          <cell r="D704">
            <v>9818072.5199999996</v>
          </cell>
          <cell r="F704" t="str">
            <v>403367UT</v>
          </cell>
          <cell r="G704" t="str">
            <v>403367</v>
          </cell>
          <cell r="I704">
            <v>9818072.5199999996</v>
          </cell>
        </row>
        <row r="705">
          <cell r="A705" t="str">
            <v>403367WA</v>
          </cell>
          <cell r="B705" t="str">
            <v>403367</v>
          </cell>
          <cell r="D705">
            <v>561381.47</v>
          </cell>
          <cell r="F705" t="str">
            <v>403367WA</v>
          </cell>
          <cell r="G705" t="str">
            <v>403367</v>
          </cell>
          <cell r="I705">
            <v>561381.47</v>
          </cell>
        </row>
        <row r="706">
          <cell r="A706" t="str">
            <v>403367WYP</v>
          </cell>
          <cell r="B706" t="str">
            <v>403367</v>
          </cell>
          <cell r="D706">
            <v>924453.37</v>
          </cell>
          <cell r="F706" t="str">
            <v>403367WYP</v>
          </cell>
          <cell r="G706" t="str">
            <v>403367</v>
          </cell>
          <cell r="I706">
            <v>924453.37</v>
          </cell>
        </row>
        <row r="707">
          <cell r="A707" t="str">
            <v>403367WYU</v>
          </cell>
          <cell r="B707" t="str">
            <v>403367</v>
          </cell>
          <cell r="D707">
            <v>535067.42000000004</v>
          </cell>
          <cell r="F707" t="str">
            <v>403367WYU</v>
          </cell>
          <cell r="G707" t="str">
            <v>403367</v>
          </cell>
          <cell r="I707">
            <v>535067.42000000004</v>
          </cell>
        </row>
        <row r="708">
          <cell r="A708" t="str">
            <v>403368CA</v>
          </cell>
          <cell r="B708" t="str">
            <v>403368</v>
          </cell>
          <cell r="D708">
            <v>1379195.42</v>
          </cell>
          <cell r="F708" t="str">
            <v>403368CA</v>
          </cell>
          <cell r="G708" t="str">
            <v>403368</v>
          </cell>
          <cell r="I708">
            <v>1379195.42</v>
          </cell>
        </row>
        <row r="709">
          <cell r="A709" t="str">
            <v>403368ID</v>
          </cell>
          <cell r="B709" t="str">
            <v>403368</v>
          </cell>
          <cell r="D709">
            <v>1359063.71</v>
          </cell>
          <cell r="F709" t="str">
            <v>403368ID</v>
          </cell>
          <cell r="G709" t="str">
            <v>403368</v>
          </cell>
          <cell r="I709">
            <v>1359063.71</v>
          </cell>
        </row>
        <row r="710">
          <cell r="A710" t="str">
            <v>403368OR</v>
          </cell>
          <cell r="B710" t="str">
            <v>403368</v>
          </cell>
          <cell r="D710">
            <v>10327445.76</v>
          </cell>
          <cell r="F710" t="str">
            <v>403368OR</v>
          </cell>
          <cell r="G710" t="str">
            <v>403368</v>
          </cell>
          <cell r="I710">
            <v>10327445.76</v>
          </cell>
        </row>
        <row r="711">
          <cell r="A711" t="str">
            <v>403368UT</v>
          </cell>
          <cell r="B711" t="str">
            <v>403368</v>
          </cell>
          <cell r="D711">
            <v>7565700.0599999996</v>
          </cell>
          <cell r="F711" t="str">
            <v>403368UT</v>
          </cell>
          <cell r="G711" t="str">
            <v>403368</v>
          </cell>
          <cell r="I711">
            <v>7565700.0599999996</v>
          </cell>
        </row>
        <row r="712">
          <cell r="A712" t="str">
            <v>403368WA</v>
          </cell>
          <cell r="B712" t="str">
            <v>403368</v>
          </cell>
          <cell r="D712">
            <v>2534354.79</v>
          </cell>
          <cell r="F712" t="str">
            <v>403368WA</v>
          </cell>
          <cell r="G712" t="str">
            <v>403368</v>
          </cell>
          <cell r="I712">
            <v>2534354.79</v>
          </cell>
        </row>
        <row r="713">
          <cell r="A713" t="str">
            <v>403368WYP</v>
          </cell>
          <cell r="B713" t="str">
            <v>403368</v>
          </cell>
          <cell r="D713">
            <v>2041320.7</v>
          </cell>
          <cell r="F713" t="str">
            <v>403368WYP</v>
          </cell>
          <cell r="G713" t="str">
            <v>403368</v>
          </cell>
          <cell r="I713">
            <v>2041320.7</v>
          </cell>
        </row>
        <row r="714">
          <cell r="A714" t="str">
            <v>403368WYU</v>
          </cell>
          <cell r="B714" t="str">
            <v>403368</v>
          </cell>
          <cell r="D714">
            <v>324609.76</v>
          </cell>
          <cell r="F714" t="str">
            <v>403368WYU</v>
          </cell>
          <cell r="G714" t="str">
            <v>403368</v>
          </cell>
          <cell r="I714">
            <v>324609.76</v>
          </cell>
        </row>
        <row r="715">
          <cell r="A715" t="str">
            <v>403369CA</v>
          </cell>
          <cell r="B715" t="str">
            <v>403369</v>
          </cell>
          <cell r="D715">
            <v>786168.28</v>
          </cell>
          <cell r="F715" t="str">
            <v>403369CA</v>
          </cell>
          <cell r="G715" t="str">
            <v>403369</v>
          </cell>
          <cell r="I715">
            <v>786168.28</v>
          </cell>
        </row>
        <row r="716">
          <cell r="A716" t="str">
            <v>403369ID</v>
          </cell>
          <cell r="B716" t="str">
            <v>403369</v>
          </cell>
          <cell r="D716">
            <v>488129.56</v>
          </cell>
          <cell r="F716" t="str">
            <v>403369ID</v>
          </cell>
          <cell r="G716" t="str">
            <v>403369</v>
          </cell>
          <cell r="I716">
            <v>488129.56</v>
          </cell>
        </row>
        <row r="717">
          <cell r="A717" t="str">
            <v>403369OR</v>
          </cell>
          <cell r="B717" t="str">
            <v>403369</v>
          </cell>
          <cell r="D717">
            <v>4129027.22</v>
          </cell>
          <cell r="F717" t="str">
            <v>403369OR</v>
          </cell>
          <cell r="G717" t="str">
            <v>403369</v>
          </cell>
          <cell r="I717">
            <v>4129027.22</v>
          </cell>
        </row>
        <row r="718">
          <cell r="A718" t="str">
            <v>403369UT</v>
          </cell>
          <cell r="B718" t="str">
            <v>403369</v>
          </cell>
          <cell r="D718">
            <v>3435887.48</v>
          </cell>
          <cell r="F718" t="str">
            <v>403369UT</v>
          </cell>
          <cell r="G718" t="str">
            <v>403369</v>
          </cell>
          <cell r="I718">
            <v>3435887.48</v>
          </cell>
        </row>
        <row r="719">
          <cell r="A719" t="str">
            <v>403369WA</v>
          </cell>
          <cell r="B719" t="str">
            <v>403369</v>
          </cell>
          <cell r="D719">
            <v>1085680.33</v>
          </cell>
          <cell r="F719" t="str">
            <v>403369WA</v>
          </cell>
          <cell r="G719" t="str">
            <v>403369</v>
          </cell>
          <cell r="I719">
            <v>1085680.33</v>
          </cell>
        </row>
        <row r="720">
          <cell r="A720" t="str">
            <v>403369WYP</v>
          </cell>
          <cell r="B720" t="str">
            <v>403369</v>
          </cell>
          <cell r="D720">
            <v>808910.07</v>
          </cell>
          <cell r="F720" t="str">
            <v>403369WYP</v>
          </cell>
          <cell r="G720" t="str">
            <v>403369</v>
          </cell>
          <cell r="I720">
            <v>808910.07</v>
          </cell>
        </row>
        <row r="721">
          <cell r="A721" t="str">
            <v>403369WYU</v>
          </cell>
          <cell r="B721" t="str">
            <v>403369</v>
          </cell>
          <cell r="D721">
            <v>202919.81</v>
          </cell>
          <cell r="F721" t="str">
            <v>403369WYU</v>
          </cell>
          <cell r="G721" t="str">
            <v>403369</v>
          </cell>
          <cell r="I721">
            <v>202919.81</v>
          </cell>
        </row>
        <row r="722">
          <cell r="A722" t="str">
            <v>403370CA</v>
          </cell>
          <cell r="B722" t="str">
            <v>403370</v>
          </cell>
          <cell r="D722">
            <v>180716.15</v>
          </cell>
          <cell r="F722" t="str">
            <v>403370CA</v>
          </cell>
          <cell r="G722" t="str">
            <v>403370</v>
          </cell>
          <cell r="I722">
            <v>180716.15</v>
          </cell>
        </row>
        <row r="723">
          <cell r="A723" t="str">
            <v>403370ID</v>
          </cell>
          <cell r="B723" t="str">
            <v>403370</v>
          </cell>
          <cell r="D723">
            <v>442218.97</v>
          </cell>
          <cell r="F723" t="str">
            <v>403370ID</v>
          </cell>
          <cell r="G723" t="str">
            <v>403370</v>
          </cell>
          <cell r="I723">
            <v>442218.97</v>
          </cell>
        </row>
        <row r="724">
          <cell r="A724" t="str">
            <v>403370OR</v>
          </cell>
          <cell r="B724" t="str">
            <v>403370</v>
          </cell>
          <cell r="D724">
            <v>2171204.4700000002</v>
          </cell>
          <cell r="F724" t="str">
            <v>403370OR</v>
          </cell>
          <cell r="G724" t="str">
            <v>403370</v>
          </cell>
          <cell r="I724">
            <v>2171204.4700000002</v>
          </cell>
        </row>
        <row r="725">
          <cell r="A725" t="str">
            <v>403370UT</v>
          </cell>
          <cell r="B725" t="str">
            <v>403370</v>
          </cell>
          <cell r="D725">
            <v>2574142.3199999998</v>
          </cell>
          <cell r="F725" t="str">
            <v>403370UT</v>
          </cell>
          <cell r="G725" t="str">
            <v>403370</v>
          </cell>
          <cell r="I725">
            <v>2574142.3199999998</v>
          </cell>
        </row>
        <row r="726">
          <cell r="A726" t="str">
            <v>403370WA</v>
          </cell>
          <cell r="B726" t="str">
            <v>403370</v>
          </cell>
          <cell r="D726">
            <v>529320.81000000006</v>
          </cell>
          <cell r="F726" t="str">
            <v>403370WA</v>
          </cell>
          <cell r="G726" t="str">
            <v>403370</v>
          </cell>
          <cell r="I726">
            <v>529320.81000000006</v>
          </cell>
        </row>
        <row r="727">
          <cell r="A727" t="str">
            <v>403370WYP</v>
          </cell>
          <cell r="B727" t="str">
            <v>403370</v>
          </cell>
          <cell r="D727">
            <v>443192.16</v>
          </cell>
          <cell r="F727" t="str">
            <v>403370WYP</v>
          </cell>
          <cell r="G727" t="str">
            <v>403370</v>
          </cell>
          <cell r="I727">
            <v>443192.16</v>
          </cell>
        </row>
        <row r="728">
          <cell r="A728" t="str">
            <v>403370WYU</v>
          </cell>
          <cell r="B728" t="str">
            <v>403370</v>
          </cell>
          <cell r="D728">
            <v>104455.46</v>
          </cell>
          <cell r="F728" t="str">
            <v>403370WYU</v>
          </cell>
          <cell r="G728" t="str">
            <v>403370</v>
          </cell>
          <cell r="I728">
            <v>104455.46</v>
          </cell>
        </row>
        <row r="729">
          <cell r="A729" t="str">
            <v>403371CA</v>
          </cell>
          <cell r="B729" t="str">
            <v>403371</v>
          </cell>
          <cell r="D729">
            <v>23747.52</v>
          </cell>
          <cell r="F729" t="str">
            <v>403371CA</v>
          </cell>
          <cell r="G729" t="str">
            <v>403371</v>
          </cell>
          <cell r="I729">
            <v>23747.52</v>
          </cell>
        </row>
        <row r="730">
          <cell r="A730" t="str">
            <v>403371ID</v>
          </cell>
          <cell r="B730" t="str">
            <v>403371</v>
          </cell>
          <cell r="D730">
            <v>7505.33</v>
          </cell>
          <cell r="F730" t="str">
            <v>403371ID</v>
          </cell>
          <cell r="G730" t="str">
            <v>403371</v>
          </cell>
          <cell r="I730">
            <v>7505.33</v>
          </cell>
        </row>
        <row r="731">
          <cell r="A731" t="str">
            <v>403371OR</v>
          </cell>
          <cell r="B731" t="str">
            <v>403371</v>
          </cell>
          <cell r="D731">
            <v>116998.93</v>
          </cell>
          <cell r="F731" t="str">
            <v>403371OR</v>
          </cell>
          <cell r="G731" t="str">
            <v>403371</v>
          </cell>
          <cell r="I731">
            <v>116998.93</v>
          </cell>
        </row>
        <row r="732">
          <cell r="A732" t="str">
            <v>403371UT</v>
          </cell>
          <cell r="B732" t="str">
            <v>403371</v>
          </cell>
          <cell r="D732">
            <v>276347.46999999997</v>
          </cell>
          <cell r="F732" t="str">
            <v>403371UT</v>
          </cell>
          <cell r="G732" t="str">
            <v>403371</v>
          </cell>
          <cell r="I732">
            <v>276347.46999999997</v>
          </cell>
        </row>
        <row r="733">
          <cell r="A733" t="str">
            <v>403371WA</v>
          </cell>
          <cell r="B733" t="str">
            <v>403371</v>
          </cell>
          <cell r="D733">
            <v>19529.3</v>
          </cell>
          <cell r="F733" t="str">
            <v>403371WA</v>
          </cell>
          <cell r="G733" t="str">
            <v>403371</v>
          </cell>
          <cell r="I733">
            <v>19529.3</v>
          </cell>
        </row>
        <row r="734">
          <cell r="A734" t="str">
            <v>403371WYP</v>
          </cell>
          <cell r="B734" t="str">
            <v>403371</v>
          </cell>
          <cell r="D734">
            <v>45139.77</v>
          </cell>
          <cell r="F734" t="str">
            <v>403371WYP</v>
          </cell>
          <cell r="G734" t="str">
            <v>403371</v>
          </cell>
          <cell r="I734">
            <v>45139.77</v>
          </cell>
        </row>
        <row r="735">
          <cell r="A735" t="str">
            <v>403371WYU</v>
          </cell>
          <cell r="B735" t="str">
            <v>403371</v>
          </cell>
          <cell r="D735">
            <v>8318.25</v>
          </cell>
          <cell r="F735" t="str">
            <v>403371WYU</v>
          </cell>
          <cell r="G735" t="str">
            <v>403371</v>
          </cell>
          <cell r="I735">
            <v>8318.25</v>
          </cell>
        </row>
        <row r="736">
          <cell r="A736" t="str">
            <v>403372ID</v>
          </cell>
          <cell r="B736" t="str">
            <v>403372</v>
          </cell>
          <cell r="D736">
            <v>15.86</v>
          </cell>
          <cell r="F736" t="str">
            <v>403372ID</v>
          </cell>
          <cell r="G736" t="str">
            <v>403372</v>
          </cell>
          <cell r="I736">
            <v>15.86</v>
          </cell>
        </row>
        <row r="737">
          <cell r="A737" t="str">
            <v>403372UT</v>
          </cell>
          <cell r="B737" t="str">
            <v>403372</v>
          </cell>
          <cell r="D737">
            <v>145.74</v>
          </cell>
          <cell r="F737" t="str">
            <v>403372UT</v>
          </cell>
          <cell r="G737" t="str">
            <v>403372</v>
          </cell>
          <cell r="I737">
            <v>145.74</v>
          </cell>
        </row>
        <row r="738">
          <cell r="A738" t="str">
            <v>403373CA</v>
          </cell>
          <cell r="B738" t="str">
            <v>403373</v>
          </cell>
          <cell r="D738">
            <v>37689.269999999997</v>
          </cell>
          <cell r="F738" t="str">
            <v>403373CA</v>
          </cell>
          <cell r="G738" t="str">
            <v>403373</v>
          </cell>
          <cell r="I738">
            <v>37689.269999999997</v>
          </cell>
        </row>
        <row r="739">
          <cell r="A739" t="str">
            <v>403373ID</v>
          </cell>
          <cell r="B739" t="str">
            <v>403373</v>
          </cell>
          <cell r="D739">
            <v>28473.55</v>
          </cell>
          <cell r="F739" t="str">
            <v>403373ID</v>
          </cell>
          <cell r="G739" t="str">
            <v>403373</v>
          </cell>
          <cell r="I739">
            <v>28473.55</v>
          </cell>
        </row>
        <row r="740">
          <cell r="A740" t="str">
            <v>403373OR</v>
          </cell>
          <cell r="B740" t="str">
            <v>403373</v>
          </cell>
          <cell r="D740">
            <v>645774.81000000006</v>
          </cell>
          <cell r="F740" t="str">
            <v>403373OR</v>
          </cell>
          <cell r="G740" t="str">
            <v>403373</v>
          </cell>
          <cell r="I740">
            <v>645774.81000000006</v>
          </cell>
        </row>
        <row r="741">
          <cell r="A741" t="str">
            <v>403373UT</v>
          </cell>
          <cell r="B741" t="str">
            <v>403373</v>
          </cell>
          <cell r="D741">
            <v>1119407.2</v>
          </cell>
          <cell r="F741" t="str">
            <v>403373UT</v>
          </cell>
          <cell r="G741" t="str">
            <v>403373</v>
          </cell>
          <cell r="I741">
            <v>1119407.2</v>
          </cell>
        </row>
        <row r="742">
          <cell r="A742" t="str">
            <v>403373WA</v>
          </cell>
          <cell r="B742" t="str">
            <v>403373</v>
          </cell>
          <cell r="D742">
            <v>116737.62</v>
          </cell>
          <cell r="F742" t="str">
            <v>403373WA</v>
          </cell>
          <cell r="G742" t="str">
            <v>403373</v>
          </cell>
          <cell r="I742">
            <v>116737.62</v>
          </cell>
        </row>
        <row r="743">
          <cell r="A743" t="str">
            <v>403373WYP</v>
          </cell>
          <cell r="B743" t="str">
            <v>403373</v>
          </cell>
          <cell r="D743">
            <v>185709.3</v>
          </cell>
          <cell r="F743" t="str">
            <v>403373WYP</v>
          </cell>
          <cell r="G743" t="str">
            <v>403373</v>
          </cell>
          <cell r="I743">
            <v>185709.3</v>
          </cell>
        </row>
        <row r="744">
          <cell r="A744" t="str">
            <v>403373WYU</v>
          </cell>
          <cell r="B744" t="str">
            <v>403373</v>
          </cell>
          <cell r="D744">
            <v>59000.52</v>
          </cell>
          <cell r="F744" t="str">
            <v>403373WYU</v>
          </cell>
          <cell r="G744" t="str">
            <v>403373</v>
          </cell>
          <cell r="I744">
            <v>59000.52</v>
          </cell>
        </row>
        <row r="745">
          <cell r="A745" t="str">
            <v>403GPCA</v>
          </cell>
          <cell r="B745" t="str">
            <v>403GP</v>
          </cell>
          <cell r="D745">
            <v>313440.14053197822</v>
          </cell>
          <cell r="F745" t="str">
            <v>403GPCA</v>
          </cell>
          <cell r="G745" t="str">
            <v>403GP</v>
          </cell>
          <cell r="I745">
            <v>313440.14053197822</v>
          </cell>
        </row>
        <row r="746">
          <cell r="A746" t="str">
            <v>403GPCN</v>
          </cell>
          <cell r="B746" t="str">
            <v>403GP</v>
          </cell>
          <cell r="D746">
            <v>1640091.4365307409</v>
          </cell>
          <cell r="F746" t="str">
            <v>403GPCN</v>
          </cell>
          <cell r="G746" t="str">
            <v>403GP</v>
          </cell>
          <cell r="I746">
            <v>1640091.4365307409</v>
          </cell>
        </row>
        <row r="747">
          <cell r="A747" t="str">
            <v>403GPDGP</v>
          </cell>
          <cell r="B747" t="str">
            <v>403GP</v>
          </cell>
          <cell r="D747">
            <v>317985.56232708861</v>
          </cell>
          <cell r="F747" t="str">
            <v>403GPDGP</v>
          </cell>
          <cell r="G747" t="str">
            <v>403GP</v>
          </cell>
          <cell r="I747">
            <v>317985.56232708861</v>
          </cell>
        </row>
        <row r="748">
          <cell r="A748" t="str">
            <v>403GPDGU</v>
          </cell>
          <cell r="B748" t="str">
            <v>403GP</v>
          </cell>
          <cell r="D748">
            <v>557940.04238733428</v>
          </cell>
          <cell r="F748" t="str">
            <v>403GPDGU</v>
          </cell>
          <cell r="G748" t="str">
            <v>403GP</v>
          </cell>
          <cell r="I748">
            <v>557940.04238733428</v>
          </cell>
        </row>
        <row r="749">
          <cell r="A749" t="str">
            <v>403GPID</v>
          </cell>
          <cell r="B749" t="str">
            <v>403GP</v>
          </cell>
          <cell r="D749">
            <v>860027.76169100183</v>
          </cell>
          <cell r="F749" t="str">
            <v>403GPID</v>
          </cell>
          <cell r="G749" t="str">
            <v>403GP</v>
          </cell>
          <cell r="I749">
            <v>860027.76169100183</v>
          </cell>
        </row>
        <row r="750">
          <cell r="A750" t="str">
            <v>403GPOR</v>
          </cell>
          <cell r="B750" t="str">
            <v>403GP</v>
          </cell>
          <cell r="D750">
            <v>3980562.3130408786</v>
          </cell>
          <cell r="F750" t="str">
            <v>403GPOR</v>
          </cell>
          <cell r="G750" t="str">
            <v>403GP</v>
          </cell>
          <cell r="I750">
            <v>3980562.3130408786</v>
          </cell>
        </row>
        <row r="751">
          <cell r="A751" t="str">
            <v>403GPSE</v>
          </cell>
          <cell r="B751" t="str">
            <v>403GP</v>
          </cell>
          <cell r="D751">
            <v>30156.756857101391</v>
          </cell>
          <cell r="F751" t="str">
            <v>403GPSE</v>
          </cell>
          <cell r="G751" t="str">
            <v>403GP</v>
          </cell>
          <cell r="I751">
            <v>30156.756857101391</v>
          </cell>
        </row>
        <row r="752">
          <cell r="A752" t="str">
            <v>403GPSG</v>
          </cell>
          <cell r="B752" t="str">
            <v>403GP</v>
          </cell>
          <cell r="D752">
            <v>5139407.2345095556</v>
          </cell>
          <cell r="F752" t="str">
            <v>403GPSG</v>
          </cell>
          <cell r="G752" t="str">
            <v>403GP</v>
          </cell>
          <cell r="I752">
            <v>5139407.2345095556</v>
          </cell>
        </row>
        <row r="753">
          <cell r="A753" t="str">
            <v>403GPSO</v>
          </cell>
          <cell r="B753" t="str">
            <v>403GP</v>
          </cell>
          <cell r="D753">
            <v>15409371.93741844</v>
          </cell>
          <cell r="F753" t="str">
            <v>403GPSO</v>
          </cell>
          <cell r="G753" t="str">
            <v>403GP</v>
          </cell>
          <cell r="I753">
            <v>15409371.93741844</v>
          </cell>
        </row>
        <row r="754">
          <cell r="A754" t="str">
            <v>403GPSSGCH</v>
          </cell>
          <cell r="B754" t="str">
            <v>403GP</v>
          </cell>
          <cell r="D754">
            <v>110576.87938167086</v>
          </cell>
          <cell r="F754" t="str">
            <v>403GPSSGCH</v>
          </cell>
          <cell r="G754" t="str">
            <v>403GP</v>
          </cell>
          <cell r="I754">
            <v>110576.87938167086</v>
          </cell>
        </row>
        <row r="755">
          <cell r="A755" t="str">
            <v>403GPSSGCT</v>
          </cell>
          <cell r="B755" t="str">
            <v>403GP</v>
          </cell>
          <cell r="D755">
            <v>6205.8691678853083</v>
          </cell>
          <cell r="F755" t="str">
            <v>403GPSSGCT</v>
          </cell>
          <cell r="G755" t="str">
            <v>403GP</v>
          </cell>
          <cell r="I755">
            <v>6205.8691678853083</v>
          </cell>
        </row>
        <row r="756">
          <cell r="A756" t="str">
            <v>403GPUT</v>
          </cell>
          <cell r="B756" t="str">
            <v>403GP</v>
          </cell>
          <cell r="D756">
            <v>3600459.3623469449</v>
          </cell>
          <cell r="F756" t="str">
            <v>403GPUT</v>
          </cell>
          <cell r="G756" t="str">
            <v>403GP</v>
          </cell>
          <cell r="I756">
            <v>3600459.3623469449</v>
          </cell>
        </row>
        <row r="757">
          <cell r="A757" t="str">
            <v>403GPWA</v>
          </cell>
          <cell r="B757" t="str">
            <v>403GP</v>
          </cell>
          <cell r="D757">
            <v>1364325.8357327718</v>
          </cell>
          <cell r="F757" t="str">
            <v>403GPWA</v>
          </cell>
          <cell r="G757" t="str">
            <v>403GP</v>
          </cell>
          <cell r="I757">
            <v>1364325.8357327718</v>
          </cell>
        </row>
        <row r="758">
          <cell r="A758" t="str">
            <v>403GPWYP</v>
          </cell>
          <cell r="B758" t="str">
            <v>403GP</v>
          </cell>
          <cell r="D758">
            <v>1920282.7699575059</v>
          </cell>
          <cell r="F758" t="str">
            <v>403GPWYP</v>
          </cell>
          <cell r="G758" t="str">
            <v>403GP</v>
          </cell>
          <cell r="I758">
            <v>1920282.7699575059</v>
          </cell>
        </row>
        <row r="759">
          <cell r="A759" t="str">
            <v>403GPWYU</v>
          </cell>
          <cell r="B759" t="str">
            <v>403GP</v>
          </cell>
          <cell r="D759">
            <v>306696.19820031663</v>
          </cell>
          <cell r="F759" t="str">
            <v>403GPWYU</v>
          </cell>
          <cell r="G759" t="str">
            <v>403GP</v>
          </cell>
          <cell r="I759">
            <v>306696.19820031663</v>
          </cell>
        </row>
        <row r="760">
          <cell r="A760" t="str">
            <v>403HPDGP</v>
          </cell>
          <cell r="B760" t="str">
            <v>403HP</v>
          </cell>
          <cell r="D760">
            <v>3900117.6641545347</v>
          </cell>
          <cell r="F760" t="str">
            <v>403HPDGP</v>
          </cell>
          <cell r="G760" t="str">
            <v>403HP</v>
          </cell>
          <cell r="I760">
            <v>3900117.6641545347</v>
          </cell>
        </row>
        <row r="761">
          <cell r="A761" t="str">
            <v>403HPDGU</v>
          </cell>
          <cell r="B761" t="str">
            <v>403HP</v>
          </cell>
          <cell r="D761">
            <v>995986.09623588691</v>
          </cell>
          <cell r="F761" t="str">
            <v>403HPDGU</v>
          </cell>
          <cell r="G761" t="str">
            <v>403HP</v>
          </cell>
          <cell r="I761">
            <v>995986.09623588691</v>
          </cell>
        </row>
        <row r="762">
          <cell r="A762" t="str">
            <v>403HPSG-P</v>
          </cell>
          <cell r="B762" t="str">
            <v>403HP</v>
          </cell>
          <cell r="D762">
            <v>8610327.427881889</v>
          </cell>
          <cell r="F762" t="str">
            <v>403HPSG-P</v>
          </cell>
          <cell r="G762" t="str">
            <v>403HP</v>
          </cell>
          <cell r="I762">
            <v>8610327.427881889</v>
          </cell>
        </row>
        <row r="763">
          <cell r="A763" t="str">
            <v>403HPSG-U</v>
          </cell>
          <cell r="B763" t="str">
            <v>403HP</v>
          </cell>
          <cell r="D763">
            <v>3676947.7923451308</v>
          </cell>
          <cell r="F763" t="str">
            <v>403HPSG-U</v>
          </cell>
          <cell r="G763" t="str">
            <v>403HP</v>
          </cell>
          <cell r="I763">
            <v>3676947.7923451308</v>
          </cell>
        </row>
        <row r="764">
          <cell r="A764" t="str">
            <v>403OPDGU</v>
          </cell>
          <cell r="B764" t="str">
            <v>403OP</v>
          </cell>
          <cell r="D764">
            <v>121823.45827292808</v>
          </cell>
          <cell r="F764" t="str">
            <v>403OPDGU</v>
          </cell>
          <cell r="G764" t="str">
            <v>403OP</v>
          </cell>
          <cell r="I764">
            <v>121823.45827292808</v>
          </cell>
        </row>
        <row r="765">
          <cell r="A765" t="str">
            <v>403OPSG</v>
          </cell>
          <cell r="B765" t="str">
            <v>403OP</v>
          </cell>
          <cell r="D765">
            <v>103276635.35818975</v>
          </cell>
          <cell r="F765" t="str">
            <v>403OPSG</v>
          </cell>
          <cell r="G765" t="str">
            <v>403OP</v>
          </cell>
          <cell r="I765">
            <v>103276635.35818975</v>
          </cell>
        </row>
        <row r="766">
          <cell r="A766" t="str">
            <v>403OPSSGCT</v>
          </cell>
          <cell r="B766" t="str">
            <v>403OP</v>
          </cell>
          <cell r="D766">
            <v>2655797.3707591631</v>
          </cell>
          <cell r="F766" t="str">
            <v>403OPSSGCT</v>
          </cell>
          <cell r="G766" t="str">
            <v>403OP</v>
          </cell>
          <cell r="I766">
            <v>2655797.3707591631</v>
          </cell>
        </row>
        <row r="767">
          <cell r="A767" t="str">
            <v>403SPDGP</v>
          </cell>
          <cell r="B767" t="str">
            <v>403SP</v>
          </cell>
          <cell r="D767">
            <v>22850332.020769466</v>
          </cell>
          <cell r="F767" t="str">
            <v>403SPDGP</v>
          </cell>
          <cell r="G767" t="str">
            <v>403SP</v>
          </cell>
          <cell r="I767">
            <v>22850332.020769466</v>
          </cell>
        </row>
        <row r="768">
          <cell r="A768" t="str">
            <v>403SPDGU</v>
          </cell>
          <cell r="B768" t="str">
            <v>403SP</v>
          </cell>
          <cell r="D768">
            <v>25714613.138666019</v>
          </cell>
          <cell r="F768" t="str">
            <v>403SPDGU</v>
          </cell>
          <cell r="G768" t="str">
            <v>403SP</v>
          </cell>
          <cell r="I768">
            <v>25714613.138666019</v>
          </cell>
        </row>
        <row r="769">
          <cell r="A769" t="str">
            <v>403SPSG</v>
          </cell>
          <cell r="B769" t="str">
            <v>403SP</v>
          </cell>
          <cell r="D769">
            <v>61959982.324207582</v>
          </cell>
          <cell r="F769" t="str">
            <v>403SPSG</v>
          </cell>
          <cell r="G769" t="str">
            <v>403SP</v>
          </cell>
          <cell r="I769">
            <v>61959982.324207582</v>
          </cell>
        </row>
        <row r="770">
          <cell r="A770" t="str">
            <v>403SPSSGCH</v>
          </cell>
          <cell r="B770" t="str">
            <v>403SP</v>
          </cell>
          <cell r="D770">
            <v>7829351.4008827358</v>
          </cell>
          <cell r="F770" t="str">
            <v>403SPSSGCH</v>
          </cell>
          <cell r="G770" t="str">
            <v>403SP</v>
          </cell>
          <cell r="I770">
            <v>7829351.4008827358</v>
          </cell>
        </row>
        <row r="771">
          <cell r="A771" t="str">
            <v>403TPDGP</v>
          </cell>
          <cell r="B771" t="str">
            <v>403TP</v>
          </cell>
          <cell r="D771">
            <v>11218222.735286532</v>
          </cell>
          <cell r="F771" t="str">
            <v>403TPDGP</v>
          </cell>
          <cell r="G771" t="str">
            <v>403TP</v>
          </cell>
          <cell r="I771">
            <v>11218222.735286532</v>
          </cell>
        </row>
        <row r="772">
          <cell r="A772" t="str">
            <v>403TPDGU</v>
          </cell>
          <cell r="B772" t="str">
            <v>403TP</v>
          </cell>
          <cell r="D772">
            <v>12507946.196864694</v>
          </cell>
          <cell r="F772" t="str">
            <v>403TPDGU</v>
          </cell>
          <cell r="G772" t="str">
            <v>403TP</v>
          </cell>
          <cell r="I772">
            <v>12507946.196864694</v>
          </cell>
        </row>
        <row r="773">
          <cell r="A773" t="str">
            <v>403TPSG</v>
          </cell>
          <cell r="B773" t="str">
            <v>403TP</v>
          </cell>
          <cell r="D773">
            <v>46071265.448170029</v>
          </cell>
          <cell r="F773" t="str">
            <v>403TPSG</v>
          </cell>
          <cell r="G773" t="str">
            <v>403TP</v>
          </cell>
          <cell r="I773">
            <v>46071265.448170029</v>
          </cell>
        </row>
        <row r="774">
          <cell r="A774" t="str">
            <v>404GPCA</v>
          </cell>
          <cell r="B774" t="str">
            <v>404GP</v>
          </cell>
          <cell r="D774">
            <v>158390.55000000005</v>
          </cell>
          <cell r="F774" t="str">
            <v>404GPCA</v>
          </cell>
          <cell r="G774" t="str">
            <v>404GP</v>
          </cell>
          <cell r="I774">
            <v>158390.55000000005</v>
          </cell>
        </row>
        <row r="775">
          <cell r="A775" t="str">
            <v>404GPCN</v>
          </cell>
          <cell r="B775" t="str">
            <v>404GP</v>
          </cell>
          <cell r="D775">
            <v>240237.81923942154</v>
          </cell>
          <cell r="F775" t="str">
            <v>404GPCN</v>
          </cell>
          <cell r="G775" t="str">
            <v>404GP</v>
          </cell>
          <cell r="I775">
            <v>240237.81923942154</v>
          </cell>
        </row>
        <row r="776">
          <cell r="A776" t="str">
            <v>404GPOR</v>
          </cell>
          <cell r="B776" t="str">
            <v>404GP</v>
          </cell>
          <cell r="D776">
            <v>602273.36490433011</v>
          </cell>
          <cell r="F776" t="str">
            <v>404GPOR</v>
          </cell>
          <cell r="G776" t="str">
            <v>404GP</v>
          </cell>
          <cell r="I776">
            <v>602273.36490433011</v>
          </cell>
        </row>
        <row r="777">
          <cell r="A777" t="str">
            <v>404GPSO</v>
          </cell>
          <cell r="B777" t="str">
            <v>404GP</v>
          </cell>
          <cell r="D777">
            <v>883805.11853834975</v>
          </cell>
          <cell r="F777" t="str">
            <v>404GPSO</v>
          </cell>
          <cell r="G777" t="str">
            <v>404GP</v>
          </cell>
          <cell r="I777">
            <v>883805.11853834975</v>
          </cell>
        </row>
        <row r="778">
          <cell r="A778" t="str">
            <v>404GPUT</v>
          </cell>
          <cell r="B778" t="str">
            <v>404GP</v>
          </cell>
          <cell r="D778">
            <v>729.04</v>
          </cell>
          <cell r="F778" t="str">
            <v>404GPUT</v>
          </cell>
          <cell r="G778" t="str">
            <v>404GP</v>
          </cell>
          <cell r="I778">
            <v>729.04</v>
          </cell>
        </row>
        <row r="779">
          <cell r="A779" t="str">
            <v>404GPWA</v>
          </cell>
          <cell r="B779" t="str">
            <v>404GP</v>
          </cell>
          <cell r="D779">
            <v>90336.428245355375</v>
          </cell>
          <cell r="F779" t="str">
            <v>404GPWA</v>
          </cell>
          <cell r="G779" t="str">
            <v>404GP</v>
          </cell>
          <cell r="I779">
            <v>90336.428245355375</v>
          </cell>
        </row>
        <row r="780">
          <cell r="A780" t="str">
            <v>404GPWYP</v>
          </cell>
          <cell r="B780" t="str">
            <v>404GP</v>
          </cell>
          <cell r="D780">
            <v>462317.94648649503</v>
          </cell>
          <cell r="F780" t="str">
            <v>404GPWYP</v>
          </cell>
          <cell r="G780" t="str">
            <v>404GP</v>
          </cell>
          <cell r="I780">
            <v>462317.94648649503</v>
          </cell>
        </row>
        <row r="781">
          <cell r="A781" t="str">
            <v>404GPWYU</v>
          </cell>
          <cell r="B781" t="str">
            <v>404GP</v>
          </cell>
          <cell r="D781">
            <v>1727.0699999999995</v>
          </cell>
          <cell r="F781" t="str">
            <v>404GPWYU</v>
          </cell>
          <cell r="G781" t="str">
            <v>404GP</v>
          </cell>
          <cell r="I781">
            <v>1727.0699999999995</v>
          </cell>
        </row>
        <row r="782">
          <cell r="A782" t="str">
            <v>404HPSG-P</v>
          </cell>
          <cell r="B782" t="str">
            <v>404HP</v>
          </cell>
          <cell r="D782">
            <v>2282.9802283080012</v>
          </cell>
          <cell r="F782" t="str">
            <v>404HPSG-P</v>
          </cell>
          <cell r="G782" t="str">
            <v>404HP</v>
          </cell>
          <cell r="I782">
            <v>2282.9802283080012</v>
          </cell>
        </row>
        <row r="783">
          <cell r="A783" t="str">
            <v>404HPSG-U</v>
          </cell>
          <cell r="B783" t="str">
            <v>404HP</v>
          </cell>
          <cell r="D783">
            <v>39321.463932170693</v>
          </cell>
          <cell r="F783" t="str">
            <v>404HPSG-U</v>
          </cell>
          <cell r="G783" t="str">
            <v>404HP</v>
          </cell>
          <cell r="I783">
            <v>39321.463932170693</v>
          </cell>
        </row>
        <row r="784">
          <cell r="A784" t="str">
            <v>404IPCN</v>
          </cell>
          <cell r="B784" t="str">
            <v>404IP</v>
          </cell>
          <cell r="D784">
            <v>4924681.5285943579</v>
          </cell>
          <cell r="F784" t="str">
            <v>404IPCN</v>
          </cell>
          <cell r="G784" t="str">
            <v>404IP</v>
          </cell>
          <cell r="I784">
            <v>4924681.5285943579</v>
          </cell>
        </row>
        <row r="785">
          <cell r="A785" t="str">
            <v>404IPDGU</v>
          </cell>
          <cell r="B785" t="str">
            <v>404IP</v>
          </cell>
          <cell r="D785">
            <v>16758.325241788774</v>
          </cell>
          <cell r="F785" t="str">
            <v>404IPDGU</v>
          </cell>
          <cell r="G785" t="str">
            <v>404IP</v>
          </cell>
          <cell r="I785">
            <v>16758.325241788774</v>
          </cell>
        </row>
        <row r="786">
          <cell r="A786" t="str">
            <v>404IPID</v>
          </cell>
          <cell r="B786" t="str">
            <v>404IP</v>
          </cell>
          <cell r="D786">
            <v>49705.222654377016</v>
          </cell>
          <cell r="F786" t="str">
            <v>404IPID</v>
          </cell>
          <cell r="G786" t="str">
            <v>404IP</v>
          </cell>
          <cell r="I786">
            <v>49705.222654377016</v>
          </cell>
        </row>
        <row r="787">
          <cell r="A787" t="str">
            <v>404IPOR</v>
          </cell>
          <cell r="B787" t="str">
            <v>404IP</v>
          </cell>
          <cell r="D787">
            <v>9011.6561594256127</v>
          </cell>
          <cell r="F787" t="str">
            <v>404IPOR</v>
          </cell>
          <cell r="G787" t="str">
            <v>404IP</v>
          </cell>
          <cell r="I787">
            <v>9011.6561594256127</v>
          </cell>
        </row>
        <row r="788">
          <cell r="A788" t="str">
            <v>404IPSE</v>
          </cell>
          <cell r="B788" t="str">
            <v>404IP</v>
          </cell>
          <cell r="D788">
            <v>262062.01310816189</v>
          </cell>
          <cell r="F788" t="str">
            <v>404IPSE</v>
          </cell>
          <cell r="G788" t="str">
            <v>404IP</v>
          </cell>
          <cell r="I788">
            <v>262062.01310816189</v>
          </cell>
        </row>
        <row r="789">
          <cell r="A789" t="str">
            <v>404IPSG</v>
          </cell>
          <cell r="B789" t="str">
            <v>404IP</v>
          </cell>
          <cell r="D789">
            <v>3612361.7561472766</v>
          </cell>
          <cell r="F789" t="str">
            <v>404IPSG</v>
          </cell>
          <cell r="G789" t="str">
            <v>404IP</v>
          </cell>
          <cell r="I789">
            <v>3612361.7561472766</v>
          </cell>
        </row>
        <row r="790">
          <cell r="A790" t="str">
            <v>404IPSG-P</v>
          </cell>
          <cell r="B790" t="str">
            <v>404IP</v>
          </cell>
          <cell r="D790">
            <v>6492892.7234065766</v>
          </cell>
          <cell r="F790" t="str">
            <v>404IPSG-P</v>
          </cell>
          <cell r="G790" t="str">
            <v>404IP</v>
          </cell>
          <cell r="I790">
            <v>6492892.7234065766</v>
          </cell>
        </row>
        <row r="791">
          <cell r="A791" t="str">
            <v>404IPSG-U</v>
          </cell>
          <cell r="B791" t="str">
            <v>404IP</v>
          </cell>
          <cell r="D791">
            <v>310431.73475821991</v>
          </cell>
          <cell r="F791" t="str">
            <v>404IPSG-U</v>
          </cell>
          <cell r="G791" t="str">
            <v>404IP</v>
          </cell>
          <cell r="I791">
            <v>310431.73475821991</v>
          </cell>
        </row>
        <row r="792">
          <cell r="A792" t="str">
            <v>404IPSO</v>
          </cell>
          <cell r="B792" t="str">
            <v>404IP</v>
          </cell>
          <cell r="D792">
            <v>25479148.022255175</v>
          </cell>
          <cell r="F792" t="str">
            <v>404IPSO</v>
          </cell>
          <cell r="G792" t="str">
            <v>404IP</v>
          </cell>
          <cell r="I792">
            <v>25479148.022255175</v>
          </cell>
        </row>
        <row r="793">
          <cell r="A793" t="str">
            <v>404IPSSGCH</v>
          </cell>
          <cell r="B793" t="str">
            <v>404IP</v>
          </cell>
          <cell r="D793">
            <v>0</v>
          </cell>
          <cell r="F793" t="str">
            <v>404IPSSGCH</v>
          </cell>
          <cell r="G793" t="str">
            <v>404IP</v>
          </cell>
          <cell r="I793">
            <v>0</v>
          </cell>
        </row>
        <row r="794">
          <cell r="A794" t="str">
            <v>404IPUT</v>
          </cell>
          <cell r="B794" t="str">
            <v>404IP</v>
          </cell>
          <cell r="D794">
            <v>3079.2125197428222</v>
          </cell>
          <cell r="F794" t="str">
            <v>404IPUT</v>
          </cell>
          <cell r="G794" t="str">
            <v>404IP</v>
          </cell>
          <cell r="I794">
            <v>3079.2125197428222</v>
          </cell>
        </row>
        <row r="795">
          <cell r="A795" t="str">
            <v>404IPWA</v>
          </cell>
          <cell r="B795" t="str">
            <v>404IP</v>
          </cell>
          <cell r="D795">
            <v>270.19610527435208</v>
          </cell>
          <cell r="F795" t="str">
            <v>404IPWA</v>
          </cell>
          <cell r="G795" t="str">
            <v>404IP</v>
          </cell>
          <cell r="I795">
            <v>270.19610527435208</v>
          </cell>
        </row>
        <row r="796">
          <cell r="A796" t="str">
            <v>404IPWYP</v>
          </cell>
          <cell r="B796" t="str">
            <v>404IP</v>
          </cell>
          <cell r="D796">
            <v>10675.79</v>
          </cell>
          <cell r="F796" t="str">
            <v>404IPWYP</v>
          </cell>
          <cell r="G796" t="str">
            <v>404IP</v>
          </cell>
          <cell r="I796">
            <v>10675.79</v>
          </cell>
        </row>
        <row r="797">
          <cell r="A797" t="str">
            <v>404OPSSGCT</v>
          </cell>
          <cell r="B797" t="str">
            <v>404OP</v>
          </cell>
          <cell r="D797">
            <v>0</v>
          </cell>
          <cell r="F797" t="str">
            <v>404OPSSGCT</v>
          </cell>
          <cell r="G797" t="str">
            <v>404OP</v>
          </cell>
          <cell r="I797">
            <v>0</v>
          </cell>
        </row>
        <row r="798">
          <cell r="A798" t="str">
            <v>406SG</v>
          </cell>
          <cell r="B798" t="str">
            <v>406</v>
          </cell>
          <cell r="D798">
            <v>5479352.9199999999</v>
          </cell>
          <cell r="F798" t="str">
            <v>406SG</v>
          </cell>
          <cell r="G798" t="str">
            <v>406</v>
          </cell>
          <cell r="I798">
            <v>5479352.9199999999</v>
          </cell>
        </row>
        <row r="799">
          <cell r="A799" t="str">
            <v>407OR</v>
          </cell>
          <cell r="B799" t="str">
            <v>407</v>
          </cell>
          <cell r="D799">
            <v>-67953.119999999995</v>
          </cell>
          <cell r="F799" t="str">
            <v>407OR</v>
          </cell>
          <cell r="G799" t="str">
            <v>407</v>
          </cell>
          <cell r="I799">
            <v>-67953.119999999995</v>
          </cell>
        </row>
        <row r="800">
          <cell r="A800" t="str">
            <v>407OTHER</v>
          </cell>
          <cell r="B800" t="str">
            <v>407</v>
          </cell>
          <cell r="D800">
            <v>5519072.8300000001</v>
          </cell>
          <cell r="F800" t="str">
            <v>407OTHER</v>
          </cell>
          <cell r="G800" t="str">
            <v>407</v>
          </cell>
          <cell r="I800">
            <v>5519072.8300000001</v>
          </cell>
        </row>
        <row r="801">
          <cell r="A801" t="str">
            <v>407SG</v>
          </cell>
          <cell r="B801" t="str">
            <v>407</v>
          </cell>
          <cell r="D801">
            <v>305346.09999999998</v>
          </cell>
          <cell r="F801" t="str">
            <v>407SG</v>
          </cell>
          <cell r="G801" t="str">
            <v>407</v>
          </cell>
          <cell r="I801">
            <v>305346.09999999998</v>
          </cell>
        </row>
        <row r="802">
          <cell r="A802" t="str">
            <v>407SG-P</v>
          </cell>
          <cell r="B802" t="str">
            <v>407</v>
          </cell>
          <cell r="D802">
            <v>0.12000000011175871</v>
          </cell>
          <cell r="F802" t="str">
            <v>407SG-P</v>
          </cell>
          <cell r="G802" t="str">
            <v>407</v>
          </cell>
          <cell r="I802">
            <v>0.12000000011175871</v>
          </cell>
        </row>
        <row r="803">
          <cell r="A803" t="str">
            <v>407TROJP</v>
          </cell>
          <cell r="B803" t="str">
            <v>407</v>
          </cell>
          <cell r="D803">
            <v>2013725.28</v>
          </cell>
          <cell r="F803" t="str">
            <v>407TROJP</v>
          </cell>
          <cell r="G803" t="str">
            <v>407</v>
          </cell>
          <cell r="I803">
            <v>2013725.28</v>
          </cell>
        </row>
        <row r="804">
          <cell r="A804" t="str">
            <v>407WA</v>
          </cell>
          <cell r="B804" t="str">
            <v>407</v>
          </cell>
          <cell r="D804">
            <v>-275765.40000000002</v>
          </cell>
          <cell r="F804" t="str">
            <v>407WA</v>
          </cell>
          <cell r="G804" t="str">
            <v>407</v>
          </cell>
          <cell r="I804">
            <v>-275765.40000000002</v>
          </cell>
        </row>
        <row r="805">
          <cell r="A805" t="str">
            <v>408CA</v>
          </cell>
          <cell r="B805" t="str">
            <v>408</v>
          </cell>
          <cell r="D805">
            <v>1110884.6299999999</v>
          </cell>
          <cell r="F805" t="str">
            <v>408CA</v>
          </cell>
          <cell r="G805" t="str">
            <v>408</v>
          </cell>
          <cell r="I805">
            <v>1110884.6299999999</v>
          </cell>
        </row>
        <row r="806">
          <cell r="A806" t="str">
            <v>408GPS</v>
          </cell>
          <cell r="B806" t="str">
            <v>408</v>
          </cell>
          <cell r="D806">
            <v>95786000</v>
          </cell>
          <cell r="F806" t="str">
            <v>408GPS</v>
          </cell>
          <cell r="G806" t="str">
            <v>408</v>
          </cell>
          <cell r="I806">
            <v>95786000</v>
          </cell>
        </row>
        <row r="807">
          <cell r="A807" t="str">
            <v>408OR</v>
          </cell>
          <cell r="B807" t="str">
            <v>408</v>
          </cell>
          <cell r="D807">
            <v>22416584.27</v>
          </cell>
          <cell r="F807" t="str">
            <v>408OR</v>
          </cell>
          <cell r="G807" t="str">
            <v>408</v>
          </cell>
          <cell r="I807">
            <v>22416584.27</v>
          </cell>
        </row>
        <row r="808">
          <cell r="A808" t="str">
            <v>408SE</v>
          </cell>
          <cell r="B808" t="str">
            <v>408</v>
          </cell>
          <cell r="D808">
            <v>834427.46</v>
          </cell>
          <cell r="F808" t="str">
            <v>408SE</v>
          </cell>
          <cell r="G808" t="str">
            <v>408</v>
          </cell>
          <cell r="I808">
            <v>834427.46</v>
          </cell>
        </row>
        <row r="809">
          <cell r="A809" t="str">
            <v>408SO</v>
          </cell>
          <cell r="B809" t="str">
            <v>408</v>
          </cell>
          <cell r="D809">
            <v>8932611.9000000004</v>
          </cell>
          <cell r="F809" t="str">
            <v>408SO</v>
          </cell>
          <cell r="G809" t="str">
            <v>408</v>
          </cell>
          <cell r="I809">
            <v>8932611.9000000004</v>
          </cell>
        </row>
        <row r="810">
          <cell r="A810" t="str">
            <v>408UT</v>
          </cell>
          <cell r="B810" t="str">
            <v>408</v>
          </cell>
          <cell r="D810">
            <v>62241</v>
          </cell>
          <cell r="F810" t="str">
            <v>408UT</v>
          </cell>
          <cell r="G810" t="str">
            <v>408</v>
          </cell>
          <cell r="I810">
            <v>62241</v>
          </cell>
        </row>
        <row r="811">
          <cell r="A811" t="str">
            <v>408WA</v>
          </cell>
          <cell r="B811" t="str">
            <v>408</v>
          </cell>
          <cell r="D811">
            <v>6828.94</v>
          </cell>
          <cell r="F811" t="str">
            <v>408WA</v>
          </cell>
          <cell r="G811" t="str">
            <v>408</v>
          </cell>
          <cell r="I811">
            <v>6828.94</v>
          </cell>
        </row>
        <row r="812">
          <cell r="A812" t="str">
            <v>408WYP</v>
          </cell>
          <cell r="B812" t="str">
            <v>408</v>
          </cell>
          <cell r="D812">
            <v>1531632.6399999999</v>
          </cell>
          <cell r="F812" t="str">
            <v>408WYP</v>
          </cell>
          <cell r="G812" t="str">
            <v>408</v>
          </cell>
          <cell r="I812">
            <v>1531632.6399999999</v>
          </cell>
        </row>
        <row r="813">
          <cell r="A813" t="str">
            <v>40910SG</v>
          </cell>
          <cell r="B813">
            <v>40910</v>
          </cell>
          <cell r="D813">
            <v>-61575754</v>
          </cell>
          <cell r="F813" t="str">
            <v>40910SG</v>
          </cell>
          <cell r="G813">
            <v>40910</v>
          </cell>
          <cell r="I813">
            <v>-61575754</v>
          </cell>
        </row>
        <row r="814">
          <cell r="A814" t="str">
            <v>40911SG</v>
          </cell>
          <cell r="B814">
            <v>40911</v>
          </cell>
          <cell r="D814">
            <v>-1277640.8</v>
          </cell>
          <cell r="F814" t="str">
            <v>40911SG</v>
          </cell>
          <cell r="G814">
            <v>40911</v>
          </cell>
          <cell r="I814">
            <v>-1277640.8</v>
          </cell>
        </row>
        <row r="815">
          <cell r="A815" t="str">
            <v>41010CA</v>
          </cell>
          <cell r="B815" t="str">
            <v>41010</v>
          </cell>
          <cell r="D815">
            <v>5711.589999999851</v>
          </cell>
          <cell r="F815" t="str">
            <v>41010CA</v>
          </cell>
          <cell r="G815" t="str">
            <v>41010</v>
          </cell>
          <cell r="I815">
            <v>5711.589999999851</v>
          </cell>
        </row>
        <row r="816">
          <cell r="A816" t="str">
            <v>41010CN</v>
          </cell>
          <cell r="B816" t="str">
            <v>41010</v>
          </cell>
          <cell r="D816">
            <v>-0.36238199999934295</v>
          </cell>
          <cell r="F816" t="str">
            <v>41010CN</v>
          </cell>
          <cell r="G816" t="str">
            <v>41010</v>
          </cell>
          <cell r="I816">
            <v>-0.36238199999934295</v>
          </cell>
        </row>
        <row r="817">
          <cell r="A817" t="str">
            <v>41010DGP</v>
          </cell>
          <cell r="B817" t="str">
            <v>41010</v>
          </cell>
          <cell r="D817">
            <v>0.12000000000000455</v>
          </cell>
          <cell r="F817" t="str">
            <v>41010DGP</v>
          </cell>
          <cell r="G817" t="str">
            <v>41010</v>
          </cell>
          <cell r="I817">
            <v>0.12000000000000455</v>
          </cell>
        </row>
        <row r="818">
          <cell r="A818" t="str">
            <v>41010FERC</v>
          </cell>
          <cell r="B818" t="str">
            <v>41010</v>
          </cell>
          <cell r="D818">
            <v>0</v>
          </cell>
          <cell r="F818" t="str">
            <v>41010FERC</v>
          </cell>
          <cell r="G818" t="str">
            <v>41010</v>
          </cell>
          <cell r="I818">
            <v>0</v>
          </cell>
        </row>
        <row r="819">
          <cell r="A819" t="str">
            <v>41010GPS</v>
          </cell>
          <cell r="B819" t="str">
            <v>41010</v>
          </cell>
          <cell r="D819">
            <v>14454362.75</v>
          </cell>
          <cell r="F819" t="str">
            <v>41010GPS</v>
          </cell>
          <cell r="G819" t="str">
            <v>41010</v>
          </cell>
          <cell r="I819">
            <v>14454362.75</v>
          </cell>
        </row>
        <row r="820">
          <cell r="A820" t="str">
            <v>41010IBT</v>
          </cell>
          <cell r="B820" t="str">
            <v>41010</v>
          </cell>
          <cell r="D820">
            <v>2.1437999996123835E-2</v>
          </cell>
          <cell r="F820" t="str">
            <v>41010IBT</v>
          </cell>
          <cell r="G820" t="str">
            <v>41010</v>
          </cell>
          <cell r="I820">
            <v>2.1437999996123835E-2</v>
          </cell>
        </row>
        <row r="821">
          <cell r="A821" t="str">
            <v>41010ID</v>
          </cell>
          <cell r="B821" t="str">
            <v>41010</v>
          </cell>
          <cell r="D821">
            <v>-3420903.1799999997</v>
          </cell>
          <cell r="F821" t="str">
            <v>41010ID</v>
          </cell>
          <cell r="G821" t="str">
            <v>41010</v>
          </cell>
          <cell r="I821">
            <v>-3420903.1799999997</v>
          </cell>
        </row>
        <row r="822">
          <cell r="A822" t="str">
            <v>41010OR</v>
          </cell>
          <cell r="B822" t="str">
            <v>41010</v>
          </cell>
          <cell r="D822">
            <v>-5867769.9600000083</v>
          </cell>
          <cell r="F822" t="str">
            <v>41010OR</v>
          </cell>
          <cell r="G822" t="str">
            <v>41010</v>
          </cell>
          <cell r="I822">
            <v>-5867769.9600000083</v>
          </cell>
        </row>
        <row r="823">
          <cell r="A823" t="str">
            <v>41010OTHER</v>
          </cell>
          <cell r="B823" t="str">
            <v>41010</v>
          </cell>
          <cell r="D823">
            <v>572065.45000000298</v>
          </cell>
          <cell r="F823" t="str">
            <v>41010OTHER</v>
          </cell>
          <cell r="G823" t="str">
            <v>41010</v>
          </cell>
          <cell r="I823">
            <v>572065.45000000298</v>
          </cell>
        </row>
        <row r="824">
          <cell r="A824" t="str">
            <v>41010SE</v>
          </cell>
          <cell r="B824" t="str">
            <v>41010</v>
          </cell>
          <cell r="D824">
            <v>4061322.8003130052</v>
          </cell>
          <cell r="F824" t="str">
            <v>41010SE</v>
          </cell>
          <cell r="G824" t="str">
            <v>41010</v>
          </cell>
          <cell r="I824">
            <v>4061322.8003130052</v>
          </cell>
        </row>
        <row r="825">
          <cell r="A825" t="str">
            <v>41010SG</v>
          </cell>
          <cell r="B825" t="str">
            <v>41010</v>
          </cell>
          <cell r="D825">
            <v>48888244.265097</v>
          </cell>
          <cell r="F825" t="str">
            <v>41010SG</v>
          </cell>
          <cell r="G825" t="str">
            <v>41010</v>
          </cell>
          <cell r="I825">
            <v>48888244.265097</v>
          </cell>
        </row>
        <row r="826">
          <cell r="A826" t="str">
            <v>41010SNP</v>
          </cell>
          <cell r="B826">
            <v>41010</v>
          </cell>
          <cell r="D826">
            <v>50392008</v>
          </cell>
          <cell r="F826" t="str">
            <v>41010SNP</v>
          </cell>
          <cell r="G826">
            <v>41010</v>
          </cell>
          <cell r="I826">
            <v>50392008</v>
          </cell>
        </row>
        <row r="827">
          <cell r="A827" t="str">
            <v>41010SNPD</v>
          </cell>
          <cell r="B827" t="str">
            <v>41010</v>
          </cell>
          <cell r="D827">
            <v>-0.44999999999708962</v>
          </cell>
          <cell r="F827" t="str">
            <v>41010SNPD</v>
          </cell>
          <cell r="G827" t="str">
            <v>41010</v>
          </cell>
          <cell r="I827">
            <v>-0.44999999999708962</v>
          </cell>
        </row>
        <row r="828">
          <cell r="A828" t="str">
            <v>41010SO</v>
          </cell>
          <cell r="B828" t="str">
            <v>41010</v>
          </cell>
          <cell r="D828">
            <v>0.21000000089406967</v>
          </cell>
          <cell r="F828" t="str">
            <v>41010SO</v>
          </cell>
          <cell r="G828" t="str">
            <v>41010</v>
          </cell>
          <cell r="I828">
            <v>0.21000000089406967</v>
          </cell>
        </row>
        <row r="829">
          <cell r="A829" t="str">
            <v>41010TAXDEPR</v>
          </cell>
          <cell r="B829">
            <v>41010</v>
          </cell>
          <cell r="D829">
            <v>358379429</v>
          </cell>
          <cell r="F829" t="str">
            <v>41010TAXDEPR</v>
          </cell>
          <cell r="G829">
            <v>41010</v>
          </cell>
          <cell r="I829">
            <v>358379429</v>
          </cell>
        </row>
        <row r="830">
          <cell r="A830" t="str">
            <v>41010UT</v>
          </cell>
          <cell r="B830" t="str">
            <v>41010</v>
          </cell>
          <cell r="D830">
            <v>-18324534.659999996</v>
          </cell>
          <cell r="F830" t="str">
            <v>41010UT</v>
          </cell>
          <cell r="G830" t="str">
            <v>41010</v>
          </cell>
          <cell r="I830">
            <v>-18324534.659999996</v>
          </cell>
        </row>
        <row r="831">
          <cell r="A831" t="str">
            <v>41010WA</v>
          </cell>
          <cell r="B831" t="str">
            <v>41010</v>
          </cell>
          <cell r="D831">
            <v>-8034844.7799999937</v>
          </cell>
          <cell r="F831" t="str">
            <v>41010WA</v>
          </cell>
          <cell r="G831" t="str">
            <v>41010</v>
          </cell>
          <cell r="I831">
            <v>-8034844.7799999937</v>
          </cell>
        </row>
        <row r="832">
          <cell r="A832" t="str">
            <v>41010WYP</v>
          </cell>
          <cell r="B832" t="str">
            <v>41010</v>
          </cell>
          <cell r="D832">
            <v>-8083348.0799999982</v>
          </cell>
          <cell r="F832" t="str">
            <v>41010WYP</v>
          </cell>
          <cell r="G832" t="str">
            <v>41010</v>
          </cell>
          <cell r="I832">
            <v>-8083348.0799999982</v>
          </cell>
        </row>
        <row r="833">
          <cell r="A833" t="str">
            <v>41010WYU</v>
          </cell>
          <cell r="B833" t="str">
            <v>41010</v>
          </cell>
          <cell r="D833">
            <v>8115872</v>
          </cell>
          <cell r="F833" t="str">
            <v>41010WYU</v>
          </cell>
          <cell r="G833" t="str">
            <v>41010</v>
          </cell>
          <cell r="I833">
            <v>8115872</v>
          </cell>
        </row>
        <row r="834">
          <cell r="A834" t="str">
            <v>41110BADDEBT</v>
          </cell>
          <cell r="B834" t="str">
            <v>41110</v>
          </cell>
          <cell r="D834">
            <v>0.25</v>
          </cell>
          <cell r="F834" t="str">
            <v>41110BADDEBT</v>
          </cell>
          <cell r="G834" t="str">
            <v>41110</v>
          </cell>
          <cell r="I834">
            <v>0.25</v>
          </cell>
        </row>
        <row r="835">
          <cell r="A835" t="str">
            <v>41110CA</v>
          </cell>
          <cell r="B835" t="str">
            <v>41110</v>
          </cell>
          <cell r="D835">
            <v>-97784.969999999739</v>
          </cell>
          <cell r="F835" t="str">
            <v>41110CA</v>
          </cell>
          <cell r="G835" t="str">
            <v>41110</v>
          </cell>
          <cell r="I835">
            <v>-97784.969999999739</v>
          </cell>
        </row>
        <row r="836">
          <cell r="A836" t="str">
            <v>41110CIAC</v>
          </cell>
          <cell r="B836">
            <v>41110</v>
          </cell>
          <cell r="D836">
            <v>-22706563</v>
          </cell>
          <cell r="F836" t="str">
            <v>41110CIAC</v>
          </cell>
          <cell r="G836">
            <v>41110</v>
          </cell>
          <cell r="I836">
            <v>-22706563</v>
          </cell>
        </row>
        <row r="837">
          <cell r="A837" t="str">
            <v>41110FERC</v>
          </cell>
          <cell r="B837" t="str">
            <v>41110</v>
          </cell>
          <cell r="D837">
            <v>-46105.109999999986</v>
          </cell>
          <cell r="F837" t="str">
            <v>41110FERC</v>
          </cell>
          <cell r="G837" t="str">
            <v>41110</v>
          </cell>
          <cell r="I837">
            <v>-46105.109999999986</v>
          </cell>
        </row>
        <row r="838">
          <cell r="A838" t="str">
            <v>41110IBT</v>
          </cell>
          <cell r="B838" t="str">
            <v>41110</v>
          </cell>
          <cell r="D838">
            <v>-2.9129000031389296E-2</v>
          </cell>
          <cell r="F838" t="str">
            <v>41110IBT</v>
          </cell>
          <cell r="G838" t="str">
            <v>41110</v>
          </cell>
          <cell r="I838">
            <v>-2.9129000031389296E-2</v>
          </cell>
        </row>
        <row r="839">
          <cell r="A839" t="str">
            <v>41110ID</v>
          </cell>
          <cell r="B839" t="str">
            <v>41110</v>
          </cell>
          <cell r="D839">
            <v>-240965.58999999985</v>
          </cell>
          <cell r="F839" t="str">
            <v>41110ID</v>
          </cell>
          <cell r="G839" t="str">
            <v>41110</v>
          </cell>
          <cell r="I839">
            <v>-240965.58999999985</v>
          </cell>
        </row>
        <row r="840">
          <cell r="A840" t="str">
            <v>41110OR</v>
          </cell>
          <cell r="B840" t="str">
            <v>41110</v>
          </cell>
          <cell r="D840">
            <v>-4773752.8600000143</v>
          </cell>
          <cell r="F840" t="str">
            <v>41110OR</v>
          </cell>
          <cell r="G840" t="str">
            <v>41110</v>
          </cell>
          <cell r="I840">
            <v>-4773752.8600000143</v>
          </cell>
        </row>
        <row r="841">
          <cell r="A841" t="str">
            <v>41110OTHER</v>
          </cell>
          <cell r="B841" t="str">
            <v>41110</v>
          </cell>
          <cell r="D841">
            <v>388617.58000000007</v>
          </cell>
          <cell r="F841" t="str">
            <v>41110OTHER</v>
          </cell>
          <cell r="G841" t="str">
            <v>41110</v>
          </cell>
          <cell r="I841">
            <v>388617.58000000007</v>
          </cell>
        </row>
        <row r="842">
          <cell r="A842" t="str">
            <v>41110SCHMDEXP</v>
          </cell>
          <cell r="B842">
            <v>41110</v>
          </cell>
          <cell r="D842">
            <v>-213366673</v>
          </cell>
          <cell r="F842" t="str">
            <v>41110SCHMDEXP</v>
          </cell>
          <cell r="G842">
            <v>41110</v>
          </cell>
          <cell r="I842">
            <v>-213366673</v>
          </cell>
        </row>
        <row r="843">
          <cell r="A843" t="str">
            <v>41110SE</v>
          </cell>
          <cell r="B843" t="str">
            <v>41110</v>
          </cell>
          <cell r="D843">
            <v>-1692849.4634109978</v>
          </cell>
          <cell r="F843" t="str">
            <v>41110SE</v>
          </cell>
          <cell r="G843" t="str">
            <v>41110</v>
          </cell>
          <cell r="I843">
            <v>-1692849.4634109978</v>
          </cell>
        </row>
        <row r="844">
          <cell r="A844" t="str">
            <v>41110SG</v>
          </cell>
          <cell r="B844" t="str">
            <v>41110</v>
          </cell>
          <cell r="D844">
            <v>-997362.2349639996</v>
          </cell>
          <cell r="F844" t="str">
            <v>41110SG</v>
          </cell>
          <cell r="G844" t="str">
            <v>41110</v>
          </cell>
          <cell r="I844">
            <v>-997362.2349639996</v>
          </cell>
        </row>
        <row r="845">
          <cell r="A845" t="str">
            <v>41110SGCT</v>
          </cell>
          <cell r="B845" t="str">
            <v>41110</v>
          </cell>
          <cell r="D845">
            <v>-356220.475622</v>
          </cell>
          <cell r="F845" t="str">
            <v>41110SGCT</v>
          </cell>
          <cell r="G845" t="str">
            <v>41110</v>
          </cell>
          <cell r="I845">
            <v>-356220.475622</v>
          </cell>
        </row>
        <row r="846">
          <cell r="A846" t="str">
            <v>41110SNP</v>
          </cell>
          <cell r="B846" t="str">
            <v>41110</v>
          </cell>
          <cell r="D846">
            <v>-52459949.950000003</v>
          </cell>
          <cell r="F846" t="str">
            <v>41110SNP</v>
          </cell>
          <cell r="G846" t="str">
            <v>41110</v>
          </cell>
          <cell r="I846">
            <v>-52459949.950000003</v>
          </cell>
        </row>
        <row r="847">
          <cell r="A847" t="str">
            <v>41110SO</v>
          </cell>
          <cell r="B847" t="str">
            <v>41110</v>
          </cell>
          <cell r="D847">
            <v>-630048.01999999955</v>
          </cell>
          <cell r="F847" t="str">
            <v>41110SO</v>
          </cell>
          <cell r="G847" t="str">
            <v>41110</v>
          </cell>
          <cell r="I847">
            <v>-630048.01999999955</v>
          </cell>
        </row>
        <row r="848">
          <cell r="A848" t="str">
            <v>41110TROJD</v>
          </cell>
          <cell r="B848" t="str">
            <v>41110</v>
          </cell>
          <cell r="D848">
            <v>-633784.19441700005</v>
          </cell>
          <cell r="F848" t="str">
            <v>41110TROJD</v>
          </cell>
          <cell r="G848" t="str">
            <v>41110</v>
          </cell>
          <cell r="I848">
            <v>-633784.19441700005</v>
          </cell>
        </row>
        <row r="849">
          <cell r="A849" t="str">
            <v>41110UT</v>
          </cell>
          <cell r="B849" t="str">
            <v>41110</v>
          </cell>
          <cell r="D849">
            <v>-151098.67000000179</v>
          </cell>
          <cell r="F849" t="str">
            <v>41110UT</v>
          </cell>
          <cell r="G849" t="str">
            <v>41110</v>
          </cell>
          <cell r="I849">
            <v>-151098.67000000179</v>
          </cell>
        </row>
        <row r="850">
          <cell r="A850" t="str">
            <v>41110WA</v>
          </cell>
          <cell r="B850" t="str">
            <v>41110</v>
          </cell>
          <cell r="D850">
            <v>-141115.40999999642</v>
          </cell>
          <cell r="F850" t="str">
            <v>41110WA</v>
          </cell>
          <cell r="G850" t="str">
            <v>41110</v>
          </cell>
          <cell r="I850">
            <v>-141115.40999999642</v>
          </cell>
        </row>
        <row r="851">
          <cell r="A851" t="str">
            <v>41110WYP</v>
          </cell>
          <cell r="B851" t="str">
            <v>41110</v>
          </cell>
          <cell r="D851">
            <v>2518180.1199999973</v>
          </cell>
          <cell r="F851" t="str">
            <v>41110WYP</v>
          </cell>
          <cell r="G851" t="str">
            <v>41110</v>
          </cell>
          <cell r="I851">
            <v>2518180.1199999973</v>
          </cell>
        </row>
        <row r="852">
          <cell r="A852" t="str">
            <v>41110WYU</v>
          </cell>
          <cell r="B852" t="str">
            <v>41110</v>
          </cell>
          <cell r="D852">
            <v>-3943454</v>
          </cell>
          <cell r="F852" t="str">
            <v>41110WYU</v>
          </cell>
          <cell r="G852" t="str">
            <v>41110</v>
          </cell>
          <cell r="I852">
            <v>-3943454</v>
          </cell>
        </row>
        <row r="853">
          <cell r="A853" t="str">
            <v>41140DGU</v>
          </cell>
          <cell r="B853" t="str">
            <v>41140</v>
          </cell>
          <cell r="D853">
            <v>-1874204</v>
          </cell>
          <cell r="F853" t="str">
            <v>41140DGU</v>
          </cell>
          <cell r="G853" t="str">
            <v>41140</v>
          </cell>
          <cell r="I853">
            <v>-1874204</v>
          </cell>
        </row>
        <row r="854">
          <cell r="A854" t="str">
            <v>4118SE</v>
          </cell>
          <cell r="B854" t="str">
            <v>4118</v>
          </cell>
          <cell r="D854">
            <v>-9529488.379999999</v>
          </cell>
          <cell r="F854" t="str">
            <v>4118SE</v>
          </cell>
          <cell r="G854" t="str">
            <v>4118</v>
          </cell>
          <cell r="I854">
            <v>-9529488.379999999</v>
          </cell>
        </row>
        <row r="855">
          <cell r="A855" t="str">
            <v>419SNP</v>
          </cell>
          <cell r="B855" t="str">
            <v>419</v>
          </cell>
          <cell r="D855">
            <v>-87179425.879999906</v>
          </cell>
          <cell r="F855" t="str">
            <v>419SNP</v>
          </cell>
          <cell r="G855" t="str">
            <v>419</v>
          </cell>
          <cell r="I855">
            <v>-87179425.879999906</v>
          </cell>
        </row>
        <row r="856">
          <cell r="A856" t="str">
            <v>421CN</v>
          </cell>
          <cell r="B856" t="str">
            <v>421</v>
          </cell>
          <cell r="D856">
            <v>2168.9299999999998</v>
          </cell>
          <cell r="F856" t="str">
            <v>421CN</v>
          </cell>
          <cell r="G856" t="str">
            <v>421</v>
          </cell>
          <cell r="I856">
            <v>2168.9299999999998</v>
          </cell>
        </row>
        <row r="857">
          <cell r="A857" t="str">
            <v>421DGU</v>
          </cell>
          <cell r="B857" t="str">
            <v>421</v>
          </cell>
          <cell r="D857">
            <v>-378094.13</v>
          </cell>
          <cell r="F857" t="str">
            <v>421DGU</v>
          </cell>
          <cell r="G857" t="str">
            <v>421</v>
          </cell>
          <cell r="I857">
            <v>-378094.13</v>
          </cell>
        </row>
        <row r="858">
          <cell r="A858" t="str">
            <v>421OR</v>
          </cell>
          <cell r="B858" t="str">
            <v>421</v>
          </cell>
          <cell r="D858">
            <v>632763.39</v>
          </cell>
          <cell r="F858" t="str">
            <v>421OR</v>
          </cell>
          <cell r="G858" t="str">
            <v>421</v>
          </cell>
          <cell r="I858">
            <v>632763.39</v>
          </cell>
        </row>
        <row r="859">
          <cell r="A859" t="str">
            <v>421SG</v>
          </cell>
          <cell r="B859" t="str">
            <v>421</v>
          </cell>
          <cell r="D859">
            <v>-1911593.5</v>
          </cell>
          <cell r="F859" t="str">
            <v>421SG</v>
          </cell>
          <cell r="G859" t="str">
            <v>421</v>
          </cell>
          <cell r="I859">
            <v>-1911593.5</v>
          </cell>
        </row>
        <row r="860">
          <cell r="A860" t="str">
            <v>421SO</v>
          </cell>
          <cell r="B860" t="str">
            <v>421</v>
          </cell>
          <cell r="D860">
            <v>43844.31</v>
          </cell>
          <cell r="F860" t="str">
            <v>421SO</v>
          </cell>
          <cell r="G860" t="str">
            <v>421</v>
          </cell>
          <cell r="I860">
            <v>43844.31</v>
          </cell>
        </row>
        <row r="861">
          <cell r="A861" t="str">
            <v>421UT</v>
          </cell>
          <cell r="B861" t="str">
            <v>421</v>
          </cell>
          <cell r="D861">
            <v>-310282.49</v>
          </cell>
          <cell r="F861" t="str">
            <v>421UT</v>
          </cell>
          <cell r="G861" t="str">
            <v>421</v>
          </cell>
          <cell r="I861">
            <v>-310282.49</v>
          </cell>
        </row>
        <row r="862">
          <cell r="A862" t="str">
            <v>421WA</v>
          </cell>
          <cell r="B862" t="str">
            <v>421</v>
          </cell>
          <cell r="D862">
            <v>-200280.26</v>
          </cell>
          <cell r="F862" t="str">
            <v>421WA</v>
          </cell>
          <cell r="G862" t="str">
            <v>421</v>
          </cell>
          <cell r="I862">
            <v>-200280.26</v>
          </cell>
        </row>
        <row r="863">
          <cell r="A863" t="str">
            <v>421WYP</v>
          </cell>
          <cell r="B863" t="str">
            <v>421</v>
          </cell>
          <cell r="D863">
            <v>6248.8399999999965</v>
          </cell>
          <cell r="F863" t="str">
            <v>421WYP</v>
          </cell>
          <cell r="G863" t="str">
            <v>421</v>
          </cell>
          <cell r="I863">
            <v>6248.8399999999965</v>
          </cell>
        </row>
        <row r="864">
          <cell r="A864" t="str">
            <v>427SNP</v>
          </cell>
          <cell r="B864" t="str">
            <v>427</v>
          </cell>
          <cell r="D864">
            <v>0</v>
          </cell>
          <cell r="F864" t="str">
            <v>427SNP</v>
          </cell>
          <cell r="G864" t="str">
            <v>427</v>
          </cell>
          <cell r="I864">
            <v>0</v>
          </cell>
        </row>
        <row r="865">
          <cell r="A865" t="str">
            <v>428SNP</v>
          </cell>
          <cell r="B865" t="str">
            <v>428</v>
          </cell>
          <cell r="D865">
            <v>0</v>
          </cell>
          <cell r="F865" t="str">
            <v>428SNP</v>
          </cell>
          <cell r="G865" t="str">
            <v>428</v>
          </cell>
          <cell r="I865">
            <v>0</v>
          </cell>
        </row>
        <row r="866">
          <cell r="A866" t="str">
            <v>429SNP</v>
          </cell>
          <cell r="B866" t="str">
            <v>429</v>
          </cell>
          <cell r="D866">
            <v>0</v>
          </cell>
          <cell r="F866" t="str">
            <v>429SNP</v>
          </cell>
          <cell r="G866" t="str">
            <v>429</v>
          </cell>
          <cell r="I866">
            <v>0</v>
          </cell>
        </row>
        <row r="867">
          <cell r="A867" t="str">
            <v>4311UT</v>
          </cell>
          <cell r="B867">
            <v>4311</v>
          </cell>
          <cell r="D867">
            <v>0</v>
          </cell>
          <cell r="F867" t="str">
            <v>4311UT</v>
          </cell>
          <cell r="G867">
            <v>4311</v>
          </cell>
          <cell r="I867">
            <v>0</v>
          </cell>
        </row>
        <row r="868">
          <cell r="A868" t="str">
            <v>431SNP</v>
          </cell>
          <cell r="B868" t="str">
            <v>431</v>
          </cell>
          <cell r="D868">
            <v>0</v>
          </cell>
          <cell r="F868" t="str">
            <v>431SNP</v>
          </cell>
          <cell r="G868" t="str">
            <v>431</v>
          </cell>
          <cell r="I868">
            <v>0</v>
          </cell>
        </row>
        <row r="869">
          <cell r="A869" t="str">
            <v>432SNP</v>
          </cell>
          <cell r="B869" t="str">
            <v>432</v>
          </cell>
          <cell r="D869">
            <v>0</v>
          </cell>
          <cell r="F869" t="str">
            <v>432SNP</v>
          </cell>
          <cell r="G869" t="str">
            <v>432</v>
          </cell>
          <cell r="I869">
            <v>0</v>
          </cell>
        </row>
        <row r="870">
          <cell r="A870" t="str">
            <v>440CA</v>
          </cell>
          <cell r="B870" t="str">
            <v>440</v>
          </cell>
          <cell r="D870">
            <v>43617104.299999997</v>
          </cell>
          <cell r="F870" t="str">
            <v>440CA</v>
          </cell>
          <cell r="G870" t="str">
            <v>440</v>
          </cell>
          <cell r="I870">
            <v>43617104.299999997</v>
          </cell>
        </row>
        <row r="871">
          <cell r="A871" t="str">
            <v>440ID</v>
          </cell>
          <cell r="B871" t="str">
            <v>440</v>
          </cell>
          <cell r="D871">
            <v>58796079.489296906</v>
          </cell>
          <cell r="F871" t="str">
            <v>440ID</v>
          </cell>
          <cell r="G871" t="str">
            <v>440</v>
          </cell>
          <cell r="I871">
            <v>58796079.489296906</v>
          </cell>
        </row>
        <row r="872">
          <cell r="A872" t="str">
            <v>440OR</v>
          </cell>
          <cell r="B872" t="str">
            <v>440</v>
          </cell>
          <cell r="D872">
            <v>470259545.59999996</v>
          </cell>
          <cell r="F872" t="str">
            <v>440OR</v>
          </cell>
          <cell r="G872" t="str">
            <v>440</v>
          </cell>
          <cell r="I872">
            <v>470259545.59999996</v>
          </cell>
        </row>
        <row r="873">
          <cell r="A873" t="str">
            <v>440UT</v>
          </cell>
          <cell r="B873" t="str">
            <v>440</v>
          </cell>
          <cell r="D873">
            <v>571818209.40548444</v>
          </cell>
          <cell r="F873" t="str">
            <v>440UT</v>
          </cell>
          <cell r="G873" t="str">
            <v>440</v>
          </cell>
          <cell r="I873">
            <v>571818209.40548444</v>
          </cell>
        </row>
        <row r="874">
          <cell r="A874" t="str">
            <v>440WA</v>
          </cell>
          <cell r="B874" t="str">
            <v>440</v>
          </cell>
          <cell r="D874">
            <v>128648152.77463154</v>
          </cell>
          <cell r="F874" t="str">
            <v>440WA</v>
          </cell>
          <cell r="G874" t="str">
            <v>440</v>
          </cell>
          <cell r="I874">
            <v>128648152.77463154</v>
          </cell>
        </row>
        <row r="875">
          <cell r="A875" t="str">
            <v>440WYP</v>
          </cell>
          <cell r="B875" t="str">
            <v>440</v>
          </cell>
          <cell r="D875">
            <v>74794635.897945315</v>
          </cell>
          <cell r="F875" t="str">
            <v>440WYP</v>
          </cell>
          <cell r="G875" t="str">
            <v>440</v>
          </cell>
          <cell r="I875">
            <v>74794635.897945315</v>
          </cell>
        </row>
        <row r="876">
          <cell r="A876" t="str">
            <v>440WYU</v>
          </cell>
          <cell r="B876" t="str">
            <v>440</v>
          </cell>
          <cell r="D876">
            <v>11078991.699999999</v>
          </cell>
          <cell r="F876" t="str">
            <v>440WYU</v>
          </cell>
          <cell r="G876" t="str">
            <v>440</v>
          </cell>
          <cell r="I876">
            <v>11078991.699999999</v>
          </cell>
        </row>
        <row r="877">
          <cell r="A877" t="str">
            <v>442CA</v>
          </cell>
          <cell r="B877" t="str">
            <v>442</v>
          </cell>
          <cell r="D877">
            <v>41900357.600000001</v>
          </cell>
          <cell r="F877" t="str">
            <v>442CA</v>
          </cell>
          <cell r="G877" t="str">
            <v>442</v>
          </cell>
          <cell r="I877">
            <v>41900357.600000001</v>
          </cell>
        </row>
        <row r="878">
          <cell r="A878" t="str">
            <v>442ID</v>
          </cell>
          <cell r="B878" t="str">
            <v>442</v>
          </cell>
          <cell r="D878">
            <v>132534568.76002941</v>
          </cell>
          <cell r="F878" t="str">
            <v>442ID</v>
          </cell>
          <cell r="G878" t="str">
            <v>442</v>
          </cell>
          <cell r="I878">
            <v>132534568.76002941</v>
          </cell>
        </row>
        <row r="879">
          <cell r="A879" t="str">
            <v>442OR</v>
          </cell>
          <cell r="B879" t="str">
            <v>442</v>
          </cell>
          <cell r="D879">
            <v>459946153.89999998</v>
          </cell>
          <cell r="F879" t="str">
            <v>442OR</v>
          </cell>
          <cell r="G879" t="str">
            <v>442</v>
          </cell>
          <cell r="I879">
            <v>459946153.89999998</v>
          </cell>
        </row>
        <row r="880">
          <cell r="A880" t="str">
            <v>442UT</v>
          </cell>
          <cell r="B880" t="str">
            <v>442</v>
          </cell>
          <cell r="D880">
            <v>880499127.53830004</v>
          </cell>
          <cell r="F880" t="str">
            <v>442UT</v>
          </cell>
          <cell r="G880" t="str">
            <v>442</v>
          </cell>
          <cell r="I880">
            <v>880499127.53830004</v>
          </cell>
        </row>
        <row r="881">
          <cell r="A881" t="str">
            <v>442WA</v>
          </cell>
          <cell r="B881" t="str">
            <v>442</v>
          </cell>
          <cell r="D881">
            <v>157381971.38310727</v>
          </cell>
          <cell r="F881" t="str">
            <v>442WA</v>
          </cell>
          <cell r="G881" t="str">
            <v>442</v>
          </cell>
          <cell r="I881">
            <v>157381971.38310727</v>
          </cell>
        </row>
        <row r="882">
          <cell r="A882" t="str">
            <v>442WYP</v>
          </cell>
          <cell r="B882" t="str">
            <v>442</v>
          </cell>
          <cell r="D882">
            <v>348020140.88745826</v>
          </cell>
          <cell r="F882" t="str">
            <v>442WYP</v>
          </cell>
          <cell r="G882" t="str">
            <v>442</v>
          </cell>
          <cell r="I882">
            <v>348020140.88745826</v>
          </cell>
        </row>
        <row r="883">
          <cell r="A883" t="str">
            <v>442WYU</v>
          </cell>
          <cell r="B883" t="str">
            <v>442</v>
          </cell>
          <cell r="D883">
            <v>65411961.950000003</v>
          </cell>
          <cell r="F883" t="str">
            <v>442WYU</v>
          </cell>
          <cell r="G883" t="str">
            <v>442</v>
          </cell>
          <cell r="I883">
            <v>65411961.950000003</v>
          </cell>
        </row>
        <row r="884">
          <cell r="A884" t="str">
            <v>444CA</v>
          </cell>
          <cell r="B884" t="str">
            <v>444</v>
          </cell>
          <cell r="D884">
            <v>402486.5</v>
          </cell>
          <cell r="F884" t="str">
            <v>444CA</v>
          </cell>
          <cell r="G884" t="str">
            <v>444</v>
          </cell>
          <cell r="I884">
            <v>402486.5</v>
          </cell>
        </row>
        <row r="885">
          <cell r="A885" t="str">
            <v>444ID</v>
          </cell>
          <cell r="B885" t="str">
            <v>444</v>
          </cell>
          <cell r="D885">
            <v>422705.27256479062</v>
          </cell>
          <cell r="F885" t="str">
            <v>444ID</v>
          </cell>
          <cell r="G885" t="str">
            <v>444</v>
          </cell>
          <cell r="I885">
            <v>422705.27256479062</v>
          </cell>
        </row>
        <row r="886">
          <cell r="A886" t="str">
            <v>444OR</v>
          </cell>
          <cell r="B886" t="str">
            <v>444</v>
          </cell>
          <cell r="D886">
            <v>4744734.4000000004</v>
          </cell>
          <cell r="F886" t="str">
            <v>444OR</v>
          </cell>
          <cell r="G886" t="str">
            <v>444</v>
          </cell>
          <cell r="I886">
            <v>4744734.4000000004</v>
          </cell>
        </row>
        <row r="887">
          <cell r="A887" t="str">
            <v>444UT</v>
          </cell>
          <cell r="B887" t="str">
            <v>444</v>
          </cell>
          <cell r="D887">
            <v>10659789.47107167</v>
          </cell>
          <cell r="F887" t="str">
            <v>444UT</v>
          </cell>
          <cell r="G887" t="str">
            <v>444</v>
          </cell>
          <cell r="I887">
            <v>10659789.47107167</v>
          </cell>
        </row>
        <row r="888">
          <cell r="A888" t="str">
            <v>444WA</v>
          </cell>
          <cell r="B888" t="str">
            <v>444</v>
          </cell>
          <cell r="D888">
            <v>1090093.5931451693</v>
          </cell>
          <cell r="F888" t="str">
            <v>444WA</v>
          </cell>
          <cell r="G888" t="str">
            <v>444</v>
          </cell>
          <cell r="I888">
            <v>1090093.5931451693</v>
          </cell>
        </row>
        <row r="889">
          <cell r="A889" t="str">
            <v>444WYP</v>
          </cell>
          <cell r="B889" t="str">
            <v>444</v>
          </cell>
          <cell r="D889">
            <v>1922295.9358469907</v>
          </cell>
          <cell r="F889" t="str">
            <v>444WYP</v>
          </cell>
          <cell r="G889" t="str">
            <v>444</v>
          </cell>
          <cell r="I889">
            <v>1922295.9358469907</v>
          </cell>
        </row>
        <row r="890">
          <cell r="A890" t="str">
            <v>444WYU</v>
          </cell>
          <cell r="B890" t="str">
            <v>444</v>
          </cell>
          <cell r="D890">
            <v>274114.44</v>
          </cell>
          <cell r="F890" t="str">
            <v>444WYU</v>
          </cell>
          <cell r="G890" t="str">
            <v>444</v>
          </cell>
          <cell r="I890">
            <v>274114.44</v>
          </cell>
        </row>
        <row r="891">
          <cell r="A891" t="str">
            <v>445UT</v>
          </cell>
          <cell r="B891" t="str">
            <v>445</v>
          </cell>
          <cell r="D891">
            <v>18966182.529349323</v>
          </cell>
          <cell r="F891" t="str">
            <v>445UT</v>
          </cell>
          <cell r="G891" t="str">
            <v>445</v>
          </cell>
          <cell r="I891">
            <v>18966182.529349323</v>
          </cell>
        </row>
        <row r="892">
          <cell r="A892" t="str">
            <v>447FERC</v>
          </cell>
          <cell r="B892" t="str">
            <v>447</v>
          </cell>
          <cell r="D892">
            <v>7616877.73999999</v>
          </cell>
          <cell r="F892" t="str">
            <v>447FERC</v>
          </cell>
          <cell r="G892" t="str">
            <v>447</v>
          </cell>
          <cell r="I892">
            <v>7616877.73999999</v>
          </cell>
        </row>
        <row r="893">
          <cell r="A893" t="str">
            <v>447NPCSE</v>
          </cell>
          <cell r="B893" t="str">
            <v>447NPC</v>
          </cell>
          <cell r="D893">
            <v>9089074.8542970009</v>
          </cell>
          <cell r="F893" t="str">
            <v>447NPCSE</v>
          </cell>
          <cell r="G893" t="str">
            <v>447NPC</v>
          </cell>
          <cell r="I893">
            <v>9089074.8542970009</v>
          </cell>
        </row>
        <row r="894">
          <cell r="A894" t="str">
            <v>447NPCSG</v>
          </cell>
          <cell r="B894" t="str">
            <v>447NPC</v>
          </cell>
          <cell r="D894">
            <v>750117408.03183317</v>
          </cell>
          <cell r="F894" t="str">
            <v>447NPCSG</v>
          </cell>
          <cell r="G894" t="str">
            <v>447NPC</v>
          </cell>
          <cell r="I894">
            <v>750117408.03183317</v>
          </cell>
        </row>
        <row r="895">
          <cell r="A895" t="str">
            <v>447OR</v>
          </cell>
          <cell r="B895" t="str">
            <v>447</v>
          </cell>
          <cell r="D895">
            <v>975764.81</v>
          </cell>
          <cell r="F895" t="str">
            <v>447OR</v>
          </cell>
          <cell r="G895" t="str">
            <v>447</v>
          </cell>
          <cell r="I895">
            <v>975764.81</v>
          </cell>
        </row>
        <row r="896">
          <cell r="A896" t="str">
            <v>447WYP</v>
          </cell>
          <cell r="B896" t="str">
            <v>447</v>
          </cell>
          <cell r="D896">
            <v>33484.629999999997</v>
          </cell>
          <cell r="F896" t="str">
            <v>447WYP</v>
          </cell>
          <cell r="G896" t="str">
            <v>447</v>
          </cell>
          <cell r="I896">
            <v>33484.629999999997</v>
          </cell>
        </row>
        <row r="897">
          <cell r="A897" t="str">
            <v>450CA</v>
          </cell>
          <cell r="B897" t="str">
            <v>450</v>
          </cell>
          <cell r="D897">
            <v>208846.78</v>
          </cell>
          <cell r="F897" t="str">
            <v>450CA</v>
          </cell>
          <cell r="G897" t="str">
            <v>450</v>
          </cell>
          <cell r="I897">
            <v>208846.78</v>
          </cell>
        </row>
        <row r="898">
          <cell r="A898" t="str">
            <v>450ID</v>
          </cell>
          <cell r="B898" t="str">
            <v>450</v>
          </cell>
          <cell r="D898">
            <v>458581.74</v>
          </cell>
          <cell r="F898" t="str">
            <v>450ID</v>
          </cell>
          <cell r="G898" t="str">
            <v>450</v>
          </cell>
          <cell r="I898">
            <v>458581.74</v>
          </cell>
        </row>
        <row r="899">
          <cell r="A899" t="str">
            <v>450OR</v>
          </cell>
          <cell r="B899" t="str">
            <v>450</v>
          </cell>
          <cell r="D899">
            <v>2787706.1999999899</v>
          </cell>
          <cell r="F899" t="str">
            <v>450OR</v>
          </cell>
          <cell r="G899" t="str">
            <v>450</v>
          </cell>
          <cell r="I899">
            <v>2787706.1999999899</v>
          </cell>
        </row>
        <row r="900">
          <cell r="A900" t="str">
            <v>450UT</v>
          </cell>
          <cell r="B900" t="str">
            <v>450</v>
          </cell>
          <cell r="D900">
            <v>2900903.68</v>
          </cell>
          <cell r="F900" t="str">
            <v>450UT</v>
          </cell>
          <cell r="G900" t="str">
            <v>450</v>
          </cell>
          <cell r="I900">
            <v>2900903.68</v>
          </cell>
        </row>
        <row r="901">
          <cell r="A901" t="str">
            <v>450WA</v>
          </cell>
          <cell r="B901" t="str">
            <v>450</v>
          </cell>
          <cell r="D901">
            <v>519827.02</v>
          </cell>
          <cell r="F901" t="str">
            <v>450WA</v>
          </cell>
          <cell r="G901" t="str">
            <v>450</v>
          </cell>
          <cell r="I901">
            <v>519827.02</v>
          </cell>
        </row>
        <row r="902">
          <cell r="A902" t="str">
            <v>450WYP</v>
          </cell>
          <cell r="B902" t="str">
            <v>450</v>
          </cell>
          <cell r="D902">
            <v>496669.64</v>
          </cell>
          <cell r="F902" t="str">
            <v>450WYP</v>
          </cell>
          <cell r="G902" t="str">
            <v>450</v>
          </cell>
          <cell r="I902">
            <v>496669.64</v>
          </cell>
        </row>
        <row r="903">
          <cell r="A903" t="str">
            <v>450WYU</v>
          </cell>
          <cell r="B903" t="str">
            <v>450</v>
          </cell>
          <cell r="D903">
            <v>114201.16</v>
          </cell>
          <cell r="F903" t="str">
            <v>450WYU</v>
          </cell>
          <cell r="G903" t="str">
            <v>450</v>
          </cell>
          <cell r="I903">
            <v>114201.16</v>
          </cell>
        </row>
        <row r="904">
          <cell r="A904" t="str">
            <v>451CA</v>
          </cell>
          <cell r="B904" t="str">
            <v>451</v>
          </cell>
          <cell r="D904">
            <v>128895.07</v>
          </cell>
          <cell r="F904" t="str">
            <v>451CA</v>
          </cell>
          <cell r="G904" t="str">
            <v>451</v>
          </cell>
          <cell r="I904">
            <v>128895.07</v>
          </cell>
        </row>
        <row r="905">
          <cell r="A905" t="str">
            <v>451ID</v>
          </cell>
          <cell r="B905" t="str">
            <v>451</v>
          </cell>
          <cell r="D905">
            <v>159519.91</v>
          </cell>
          <cell r="F905" t="str">
            <v>451ID</v>
          </cell>
          <cell r="G905" t="str">
            <v>451</v>
          </cell>
          <cell r="I905">
            <v>159519.91</v>
          </cell>
        </row>
        <row r="906">
          <cell r="A906" t="str">
            <v>451OR</v>
          </cell>
          <cell r="B906" t="str">
            <v>451</v>
          </cell>
          <cell r="D906">
            <v>2068655.49</v>
          </cell>
          <cell r="F906" t="str">
            <v>451OR</v>
          </cell>
          <cell r="G906" t="str">
            <v>451</v>
          </cell>
          <cell r="I906">
            <v>2068655.49</v>
          </cell>
        </row>
        <row r="907">
          <cell r="A907" t="str">
            <v>451SO</v>
          </cell>
          <cell r="B907" t="str">
            <v>451</v>
          </cell>
          <cell r="D907">
            <v>28158.35</v>
          </cell>
          <cell r="F907" t="str">
            <v>451SO</v>
          </cell>
          <cell r="G907" t="str">
            <v>451</v>
          </cell>
          <cell r="I907">
            <v>28158.35</v>
          </cell>
        </row>
        <row r="908">
          <cell r="A908" t="str">
            <v>451UT</v>
          </cell>
          <cell r="B908" t="str">
            <v>451</v>
          </cell>
          <cell r="D908">
            <v>3794961.2</v>
          </cell>
          <cell r="F908" t="str">
            <v>451UT</v>
          </cell>
          <cell r="G908" t="str">
            <v>451</v>
          </cell>
          <cell r="I908">
            <v>3794961.2</v>
          </cell>
        </row>
        <row r="909">
          <cell r="A909" t="str">
            <v>451WA</v>
          </cell>
          <cell r="B909" t="str">
            <v>451</v>
          </cell>
          <cell r="D909">
            <v>254086.02</v>
          </cell>
          <cell r="F909" t="str">
            <v>451WA</v>
          </cell>
          <cell r="G909" t="str">
            <v>451</v>
          </cell>
          <cell r="I909">
            <v>254086.02</v>
          </cell>
        </row>
        <row r="910">
          <cell r="A910" t="str">
            <v>451WYP</v>
          </cell>
          <cell r="B910" t="str">
            <v>451</v>
          </cell>
          <cell r="D910">
            <v>360131.19</v>
          </cell>
          <cell r="F910" t="str">
            <v>451WYP</v>
          </cell>
          <cell r="G910" t="str">
            <v>451</v>
          </cell>
          <cell r="I910">
            <v>360131.19</v>
          </cell>
        </row>
        <row r="911">
          <cell r="A911" t="str">
            <v>451WYU</v>
          </cell>
          <cell r="B911" t="str">
            <v>451</v>
          </cell>
          <cell r="D911">
            <v>285362.65000000002</v>
          </cell>
          <cell r="F911" t="str">
            <v>451WYU</v>
          </cell>
          <cell r="G911" t="str">
            <v>451</v>
          </cell>
          <cell r="I911">
            <v>285362.65000000002</v>
          </cell>
        </row>
        <row r="912">
          <cell r="A912" t="str">
            <v>453SG</v>
          </cell>
          <cell r="B912" t="str">
            <v>453</v>
          </cell>
          <cell r="D912">
            <v>26405.42</v>
          </cell>
          <cell r="F912" t="str">
            <v>453SG</v>
          </cell>
          <cell r="G912" t="str">
            <v>453</v>
          </cell>
          <cell r="I912">
            <v>26405.42</v>
          </cell>
        </row>
        <row r="913">
          <cell r="A913" t="str">
            <v>454CA</v>
          </cell>
          <cell r="B913" t="str">
            <v>454</v>
          </cell>
          <cell r="D913">
            <v>802741.76000000001</v>
          </cell>
          <cell r="F913" t="str">
            <v>454CA</v>
          </cell>
          <cell r="G913" t="str">
            <v>454</v>
          </cell>
          <cell r="I913">
            <v>802741.76000000001</v>
          </cell>
        </row>
        <row r="914">
          <cell r="A914" t="str">
            <v>454ID</v>
          </cell>
          <cell r="B914" t="str">
            <v>454</v>
          </cell>
          <cell r="D914">
            <v>310816.78000000003</v>
          </cell>
          <cell r="F914" t="str">
            <v>454ID</v>
          </cell>
          <cell r="G914" t="str">
            <v>454</v>
          </cell>
          <cell r="I914">
            <v>310816.78000000003</v>
          </cell>
        </row>
        <row r="915">
          <cell r="A915" t="str">
            <v>454OR</v>
          </cell>
          <cell r="B915" t="str">
            <v>454</v>
          </cell>
          <cell r="D915">
            <v>5228469.0699999901</v>
          </cell>
          <cell r="F915" t="str">
            <v>454OR</v>
          </cell>
          <cell r="G915" t="str">
            <v>454</v>
          </cell>
          <cell r="I915">
            <v>5228469.0699999901</v>
          </cell>
        </row>
        <row r="916">
          <cell r="A916" t="str">
            <v>454SG</v>
          </cell>
          <cell r="B916" t="str">
            <v>454</v>
          </cell>
          <cell r="D916">
            <v>5426451.1900000004</v>
          </cell>
          <cell r="F916" t="str">
            <v>454SG</v>
          </cell>
          <cell r="G916" t="str">
            <v>454</v>
          </cell>
          <cell r="I916">
            <v>5426451.1900000004</v>
          </cell>
        </row>
        <row r="917">
          <cell r="A917" t="str">
            <v>454SO</v>
          </cell>
          <cell r="B917" t="str">
            <v>454</v>
          </cell>
          <cell r="D917">
            <v>3262547.42</v>
          </cell>
          <cell r="F917" t="str">
            <v>454SO</v>
          </cell>
          <cell r="G917" t="str">
            <v>454</v>
          </cell>
          <cell r="I917">
            <v>3262547.42</v>
          </cell>
        </row>
        <row r="918">
          <cell r="A918" t="str">
            <v>454UT</v>
          </cell>
          <cell r="B918" t="str">
            <v>454</v>
          </cell>
          <cell r="D918">
            <v>3475404.14</v>
          </cell>
          <cell r="F918" t="str">
            <v>454UT</v>
          </cell>
          <cell r="G918" t="str">
            <v>454</v>
          </cell>
          <cell r="I918">
            <v>3475404.14</v>
          </cell>
        </row>
        <row r="919">
          <cell r="A919" t="str">
            <v>454WA</v>
          </cell>
          <cell r="B919" t="str">
            <v>454</v>
          </cell>
          <cell r="D919">
            <v>1650153.73</v>
          </cell>
          <cell r="F919" t="str">
            <v>454WA</v>
          </cell>
          <cell r="G919" t="str">
            <v>454</v>
          </cell>
          <cell r="I919">
            <v>1650153.73</v>
          </cell>
        </row>
        <row r="920">
          <cell r="A920" t="str">
            <v>454WYP</v>
          </cell>
          <cell r="B920" t="str">
            <v>454</v>
          </cell>
          <cell r="D920">
            <v>445998.72</v>
          </cell>
          <cell r="F920" t="str">
            <v>454WYP</v>
          </cell>
          <cell r="G920" t="str">
            <v>454</v>
          </cell>
          <cell r="I920">
            <v>445998.72</v>
          </cell>
        </row>
        <row r="921">
          <cell r="A921" t="str">
            <v>454WYU</v>
          </cell>
          <cell r="B921" t="str">
            <v>454</v>
          </cell>
          <cell r="D921">
            <v>-23157.47</v>
          </cell>
          <cell r="F921" t="str">
            <v>454WYU</v>
          </cell>
          <cell r="G921" t="str">
            <v>454</v>
          </cell>
          <cell r="I921">
            <v>-23157.47</v>
          </cell>
        </row>
        <row r="922">
          <cell r="A922" t="str">
            <v>456CA</v>
          </cell>
          <cell r="B922" t="str">
            <v>456</v>
          </cell>
          <cell r="D922">
            <v>-2058073.9699071862</v>
          </cell>
          <cell r="F922" t="str">
            <v>456CA</v>
          </cell>
          <cell r="G922" t="str">
            <v>456</v>
          </cell>
          <cell r="I922">
            <v>-2058073.9699071862</v>
          </cell>
        </row>
        <row r="923">
          <cell r="A923" t="str">
            <v>456ID</v>
          </cell>
          <cell r="B923" t="str">
            <v>456</v>
          </cell>
          <cell r="D923">
            <v>965.83</v>
          </cell>
          <cell r="F923" t="str">
            <v>456ID</v>
          </cell>
          <cell r="G923" t="str">
            <v>456</v>
          </cell>
          <cell r="I923">
            <v>965.83</v>
          </cell>
        </row>
        <row r="924">
          <cell r="A924" t="str">
            <v>456OR</v>
          </cell>
          <cell r="B924" t="str">
            <v>456</v>
          </cell>
          <cell r="D924">
            <v>-29537456.828018297</v>
          </cell>
          <cell r="F924" t="str">
            <v>456OR</v>
          </cell>
          <cell r="G924" t="str">
            <v>456</v>
          </cell>
          <cell r="I924">
            <v>-29537456.828018297</v>
          </cell>
        </row>
        <row r="925">
          <cell r="A925" t="str">
            <v>456OTHER</v>
          </cell>
          <cell r="B925" t="str">
            <v>456</v>
          </cell>
          <cell r="D925">
            <v>37347659.139999896</v>
          </cell>
          <cell r="F925" t="str">
            <v>456OTHER</v>
          </cell>
          <cell r="G925" t="str">
            <v>456</v>
          </cell>
          <cell r="I925">
            <v>37347659.139999896</v>
          </cell>
        </row>
        <row r="926">
          <cell r="A926" t="str">
            <v>456SE</v>
          </cell>
          <cell r="B926" t="str">
            <v>456</v>
          </cell>
          <cell r="D926">
            <v>16855924.289999902</v>
          </cell>
          <cell r="F926" t="str">
            <v>456SE</v>
          </cell>
          <cell r="G926" t="str">
            <v>456</v>
          </cell>
          <cell r="I926">
            <v>16855924.289999902</v>
          </cell>
        </row>
        <row r="927">
          <cell r="A927" t="str">
            <v>456SG</v>
          </cell>
          <cell r="B927" t="str">
            <v>456</v>
          </cell>
          <cell r="D927">
            <v>213403933.58761165</v>
          </cell>
          <cell r="F927" t="str">
            <v>456SG</v>
          </cell>
          <cell r="G927" t="str">
            <v>456</v>
          </cell>
          <cell r="I927">
            <v>213403933.58761165</v>
          </cell>
        </row>
        <row r="928">
          <cell r="A928" t="str">
            <v>456SO</v>
          </cell>
          <cell r="B928" t="str">
            <v>456</v>
          </cell>
          <cell r="D928">
            <v>-34898.869999999995</v>
          </cell>
          <cell r="F928" t="str">
            <v>456SO</v>
          </cell>
          <cell r="G928" t="str">
            <v>456</v>
          </cell>
          <cell r="I928">
            <v>-34898.869999999995</v>
          </cell>
        </row>
        <row r="929">
          <cell r="A929" t="str">
            <v>456UT</v>
          </cell>
          <cell r="B929" t="str">
            <v>456</v>
          </cell>
          <cell r="D929">
            <v>60558.94</v>
          </cell>
          <cell r="F929" t="str">
            <v>456UT</v>
          </cell>
          <cell r="G929" t="str">
            <v>456</v>
          </cell>
          <cell r="I929">
            <v>60558.94</v>
          </cell>
        </row>
        <row r="930">
          <cell r="A930" t="str">
            <v>456WA</v>
          </cell>
          <cell r="B930" t="str">
            <v>456</v>
          </cell>
          <cell r="D930">
            <v>-52188.18</v>
          </cell>
          <cell r="F930" t="str">
            <v>456WA</v>
          </cell>
          <cell r="G930" t="str">
            <v>456</v>
          </cell>
          <cell r="I930">
            <v>-52188.18</v>
          </cell>
        </row>
        <row r="931">
          <cell r="A931" t="str">
            <v>456WYP</v>
          </cell>
          <cell r="B931" t="str">
            <v>456</v>
          </cell>
          <cell r="D931">
            <v>205820</v>
          </cell>
          <cell r="F931" t="str">
            <v>456WYP</v>
          </cell>
          <cell r="G931" t="str">
            <v>456</v>
          </cell>
          <cell r="I931">
            <v>205820</v>
          </cell>
        </row>
        <row r="932">
          <cell r="A932" t="str">
            <v>500SNPPS</v>
          </cell>
          <cell r="B932" t="str">
            <v>500</v>
          </cell>
          <cell r="D932">
            <v>21532897.211338144</v>
          </cell>
          <cell r="F932" t="str">
            <v>500SNPPS</v>
          </cell>
          <cell r="G932" t="str">
            <v>500</v>
          </cell>
          <cell r="I932">
            <v>21532897.211338144</v>
          </cell>
        </row>
        <row r="933">
          <cell r="A933" t="str">
            <v>500SSGCH</v>
          </cell>
          <cell r="B933" t="str">
            <v>500</v>
          </cell>
          <cell r="D933">
            <v>1436700.5885964914</v>
          </cell>
          <cell r="F933" t="str">
            <v>500SSGCH</v>
          </cell>
          <cell r="G933" t="str">
            <v>500</v>
          </cell>
          <cell r="I933">
            <v>1436700.5885964914</v>
          </cell>
        </row>
        <row r="934">
          <cell r="A934" t="str">
            <v>501NPCSE</v>
          </cell>
          <cell r="B934" t="str">
            <v>501NPC</v>
          </cell>
          <cell r="D934">
            <v>606543622.98671424</v>
          </cell>
          <cell r="F934" t="str">
            <v>501NPCSE</v>
          </cell>
          <cell r="G934" t="str">
            <v>501NPC</v>
          </cell>
          <cell r="I934">
            <v>606543622.98671424</v>
          </cell>
        </row>
        <row r="935">
          <cell r="A935" t="str">
            <v>501NPCSSECH</v>
          </cell>
          <cell r="B935" t="str">
            <v>501NPC</v>
          </cell>
          <cell r="D935">
            <v>55584499.164008901</v>
          </cell>
          <cell r="F935" t="str">
            <v>501NPCSSECH</v>
          </cell>
          <cell r="G935" t="str">
            <v>501NPC</v>
          </cell>
          <cell r="I935">
            <v>55584499.164008901</v>
          </cell>
        </row>
        <row r="936">
          <cell r="A936" t="str">
            <v>501SE</v>
          </cell>
          <cell r="B936" t="str">
            <v>501</v>
          </cell>
          <cell r="D936">
            <v>13199336.479006214</v>
          </cell>
          <cell r="F936" t="str">
            <v>501SE</v>
          </cell>
          <cell r="G936" t="str">
            <v>501</v>
          </cell>
          <cell r="I936">
            <v>13199336.479006214</v>
          </cell>
        </row>
        <row r="937">
          <cell r="A937" t="str">
            <v>501SSECH</v>
          </cell>
          <cell r="B937" t="str">
            <v>501</v>
          </cell>
          <cell r="D937">
            <v>2190246.8245614041</v>
          </cell>
          <cell r="F937" t="str">
            <v>501SSECH</v>
          </cell>
          <cell r="G937" t="str">
            <v>501</v>
          </cell>
          <cell r="I937">
            <v>2190246.8245614041</v>
          </cell>
        </row>
        <row r="938">
          <cell r="A938" t="str">
            <v>502SNPPS</v>
          </cell>
          <cell r="B938" t="str">
            <v>502</v>
          </cell>
          <cell r="D938">
            <v>34262392.606495962</v>
          </cell>
          <cell r="F938" t="str">
            <v>502SNPPS</v>
          </cell>
          <cell r="G938" t="str">
            <v>502</v>
          </cell>
          <cell r="I938">
            <v>34262392.606495962</v>
          </cell>
        </row>
        <row r="939">
          <cell r="A939" t="str">
            <v>502SSGCH</v>
          </cell>
          <cell r="B939" t="str">
            <v>502</v>
          </cell>
          <cell r="D939">
            <v>4664156.8153508771</v>
          </cell>
          <cell r="F939" t="str">
            <v>502SSGCH</v>
          </cell>
          <cell r="G939" t="str">
            <v>502</v>
          </cell>
          <cell r="I939">
            <v>4664156.8153508771</v>
          </cell>
        </row>
        <row r="940">
          <cell r="A940" t="str">
            <v>503NPCSE</v>
          </cell>
          <cell r="B940" t="str">
            <v>503NPC</v>
          </cell>
          <cell r="D940">
            <v>4323672.3971389998</v>
          </cell>
          <cell r="F940" t="str">
            <v>503NPCSE</v>
          </cell>
          <cell r="G940" t="str">
            <v>503NPC</v>
          </cell>
          <cell r="I940">
            <v>4323672.3971389998</v>
          </cell>
        </row>
        <row r="941">
          <cell r="A941" t="str">
            <v>503SE</v>
          </cell>
          <cell r="B941">
            <v>503</v>
          </cell>
          <cell r="D941">
            <v>5165.1675006227069</v>
          </cell>
          <cell r="F941" t="str">
            <v>503SE</v>
          </cell>
          <cell r="G941">
            <v>503</v>
          </cell>
          <cell r="I941">
            <v>5165.1675006227069</v>
          </cell>
        </row>
        <row r="942">
          <cell r="A942" t="str">
            <v>505SNPPS</v>
          </cell>
          <cell r="B942" t="str">
            <v>505</v>
          </cell>
          <cell r="D942">
            <v>2854373.0710563767</v>
          </cell>
          <cell r="F942" t="str">
            <v>505SNPPS</v>
          </cell>
          <cell r="G942" t="str">
            <v>505</v>
          </cell>
          <cell r="I942">
            <v>2854373.0710563767</v>
          </cell>
        </row>
        <row r="943">
          <cell r="A943" t="str">
            <v>505SSGCH</v>
          </cell>
          <cell r="B943" t="str">
            <v>505</v>
          </cell>
          <cell r="D943">
            <v>1579911.9548245615</v>
          </cell>
          <cell r="F943" t="str">
            <v>505SSGCH</v>
          </cell>
          <cell r="G943" t="str">
            <v>505</v>
          </cell>
          <cell r="I943">
            <v>1579911.9548245615</v>
          </cell>
        </row>
        <row r="944">
          <cell r="A944" t="str">
            <v>506SNPPS</v>
          </cell>
          <cell r="B944" t="str">
            <v>506</v>
          </cell>
          <cell r="D944">
            <v>42830589.872593112</v>
          </cell>
          <cell r="F944" t="str">
            <v>506SNPPS</v>
          </cell>
          <cell r="G944" t="str">
            <v>506</v>
          </cell>
          <cell r="I944">
            <v>42830589.872593112</v>
          </cell>
        </row>
        <row r="945">
          <cell r="A945" t="str">
            <v>506SSGCH</v>
          </cell>
          <cell r="B945" t="str">
            <v>506</v>
          </cell>
          <cell r="D945">
            <v>3301693.3173370059</v>
          </cell>
          <cell r="F945" t="str">
            <v>506SSGCH</v>
          </cell>
          <cell r="G945" t="str">
            <v>506</v>
          </cell>
          <cell r="I945">
            <v>3301693.3173370059</v>
          </cell>
        </row>
        <row r="946">
          <cell r="A946" t="str">
            <v>507SNPPS</v>
          </cell>
          <cell r="B946" t="str">
            <v>507</v>
          </cell>
          <cell r="D946">
            <v>280045.72017543862</v>
          </cell>
          <cell r="F946" t="str">
            <v>507SNPPS</v>
          </cell>
          <cell r="G946" t="str">
            <v>507</v>
          </cell>
          <cell r="I946">
            <v>280045.72017543862</v>
          </cell>
        </row>
        <row r="947">
          <cell r="A947" t="str">
            <v>507SSGCH</v>
          </cell>
          <cell r="B947" t="str">
            <v>507</v>
          </cell>
          <cell r="D947">
            <v>3803.3021929824563</v>
          </cell>
          <cell r="F947" t="str">
            <v>507SSGCH</v>
          </cell>
          <cell r="G947" t="str">
            <v>507</v>
          </cell>
          <cell r="I947">
            <v>3803.3021929824563</v>
          </cell>
        </row>
        <row r="948">
          <cell r="A948" t="str">
            <v>510SNPPS</v>
          </cell>
          <cell r="B948" t="str">
            <v>510</v>
          </cell>
          <cell r="D948">
            <v>12526310.732512757</v>
          </cell>
          <cell r="F948" t="str">
            <v>510SNPPS</v>
          </cell>
          <cell r="G948" t="str">
            <v>510</v>
          </cell>
          <cell r="I948">
            <v>12526310.732512757</v>
          </cell>
        </row>
        <row r="949">
          <cell r="A949" t="str">
            <v>510SSGCH</v>
          </cell>
          <cell r="B949" t="str">
            <v>510</v>
          </cell>
          <cell r="D949">
            <v>1998932.3957564344</v>
          </cell>
          <cell r="F949" t="str">
            <v>510SSGCH</v>
          </cell>
          <cell r="G949" t="str">
            <v>510</v>
          </cell>
          <cell r="I949">
            <v>1998932.3957564344</v>
          </cell>
        </row>
        <row r="950">
          <cell r="A950" t="str">
            <v>511SNPPS</v>
          </cell>
          <cell r="B950" t="str">
            <v>511</v>
          </cell>
          <cell r="D950">
            <v>24066334.241130378</v>
          </cell>
          <cell r="F950" t="str">
            <v>511SNPPS</v>
          </cell>
          <cell r="G950" t="str">
            <v>511</v>
          </cell>
          <cell r="I950">
            <v>24066334.241130378</v>
          </cell>
        </row>
        <row r="951">
          <cell r="A951" t="str">
            <v>511SSGCH</v>
          </cell>
          <cell r="B951" t="str">
            <v>511</v>
          </cell>
          <cell r="D951">
            <v>1107624.8292137256</v>
          </cell>
          <cell r="F951" t="str">
            <v>511SSGCH</v>
          </cell>
          <cell r="G951" t="str">
            <v>511</v>
          </cell>
          <cell r="I951">
            <v>1107624.8292137256</v>
          </cell>
        </row>
        <row r="952">
          <cell r="A952" t="str">
            <v>512SNPPS</v>
          </cell>
          <cell r="B952" t="str">
            <v>512</v>
          </cell>
          <cell r="D952">
            <v>82016359.153276816</v>
          </cell>
          <cell r="F952" t="str">
            <v>512SNPPS</v>
          </cell>
          <cell r="G952" t="str">
            <v>512</v>
          </cell>
          <cell r="I952">
            <v>82016359.153276816</v>
          </cell>
        </row>
        <row r="953">
          <cell r="A953" t="str">
            <v>512SSGCH</v>
          </cell>
          <cell r="B953" t="str">
            <v>512</v>
          </cell>
          <cell r="D953">
            <v>6001879.0514579117</v>
          </cell>
          <cell r="F953" t="str">
            <v>512SSGCH</v>
          </cell>
          <cell r="G953" t="str">
            <v>512</v>
          </cell>
          <cell r="I953">
            <v>6001879.0514579117</v>
          </cell>
        </row>
        <row r="954">
          <cell r="A954" t="str">
            <v>513SNPPS</v>
          </cell>
          <cell r="B954" t="str">
            <v>513</v>
          </cell>
          <cell r="D954">
            <v>27843863.615949228</v>
          </cell>
          <cell r="F954" t="str">
            <v>513SNPPS</v>
          </cell>
          <cell r="G954" t="str">
            <v>513</v>
          </cell>
          <cell r="I954">
            <v>27843863.615949228</v>
          </cell>
        </row>
        <row r="955">
          <cell r="A955" t="str">
            <v>513SSGCH</v>
          </cell>
          <cell r="B955" t="str">
            <v>513</v>
          </cell>
          <cell r="D955">
            <v>1600821.058277172</v>
          </cell>
          <cell r="F955" t="str">
            <v>513SSGCH</v>
          </cell>
          <cell r="G955" t="str">
            <v>513</v>
          </cell>
          <cell r="I955">
            <v>1600821.058277172</v>
          </cell>
        </row>
        <row r="956">
          <cell r="A956" t="str">
            <v>514SNPPS</v>
          </cell>
          <cell r="B956" t="str">
            <v>514</v>
          </cell>
          <cell r="D956">
            <v>9335514.527012134</v>
          </cell>
          <cell r="F956" t="str">
            <v>514SNPPS</v>
          </cell>
          <cell r="G956" t="str">
            <v>514</v>
          </cell>
          <cell r="I956">
            <v>9335514.527012134</v>
          </cell>
        </row>
        <row r="957">
          <cell r="A957" t="str">
            <v>514SSGCH</v>
          </cell>
          <cell r="B957" t="str">
            <v>514</v>
          </cell>
          <cell r="D957">
            <v>3501073.8509448166</v>
          </cell>
          <cell r="F957" t="str">
            <v>514SSGCH</v>
          </cell>
          <cell r="G957" t="str">
            <v>514</v>
          </cell>
          <cell r="I957">
            <v>3501073.8509448166</v>
          </cell>
        </row>
        <row r="958">
          <cell r="A958" t="str">
            <v>535SNPPH-P</v>
          </cell>
          <cell r="B958" t="str">
            <v>535</v>
          </cell>
          <cell r="D958">
            <v>8141639.7301772311</v>
          </cell>
          <cell r="F958" t="str">
            <v>535SNPPH-P</v>
          </cell>
          <cell r="G958" t="str">
            <v>535</v>
          </cell>
          <cell r="I958">
            <v>8141639.7301772311</v>
          </cell>
        </row>
        <row r="959">
          <cell r="A959" t="str">
            <v>535SNPPH-U</v>
          </cell>
          <cell r="B959" t="str">
            <v>535</v>
          </cell>
          <cell r="D959">
            <v>1236839.2415375719</v>
          </cell>
          <cell r="F959" t="str">
            <v>535SNPPH-U</v>
          </cell>
          <cell r="G959" t="str">
            <v>535</v>
          </cell>
          <cell r="I959">
            <v>1236839.2415375719</v>
          </cell>
        </row>
        <row r="960">
          <cell r="A960" t="str">
            <v>536SNPPH-P</v>
          </cell>
          <cell r="B960" t="str">
            <v>536</v>
          </cell>
          <cell r="D960">
            <v>295286.38874268992</v>
          </cell>
          <cell r="F960" t="str">
            <v>536SNPPH-P</v>
          </cell>
          <cell r="G960" t="str">
            <v>536</v>
          </cell>
          <cell r="I960">
            <v>295286.38874268992</v>
          </cell>
        </row>
        <row r="961">
          <cell r="A961" t="str">
            <v>536SNPPH-U</v>
          </cell>
          <cell r="B961" t="str">
            <v>536</v>
          </cell>
          <cell r="D961">
            <v>8811.23778265486</v>
          </cell>
          <cell r="F961" t="str">
            <v>536SNPPH-U</v>
          </cell>
          <cell r="G961" t="str">
            <v>536</v>
          </cell>
          <cell r="I961">
            <v>8811.23778265486</v>
          </cell>
        </row>
        <row r="962">
          <cell r="A962" t="str">
            <v>537SNPPH-P</v>
          </cell>
          <cell r="B962" t="str">
            <v>537</v>
          </cell>
          <cell r="D962">
            <v>3685895.5409374158</v>
          </cell>
          <cell r="F962" t="str">
            <v>537SNPPH-P</v>
          </cell>
          <cell r="G962" t="str">
            <v>537</v>
          </cell>
          <cell r="I962">
            <v>3685895.5409374158</v>
          </cell>
        </row>
        <row r="963">
          <cell r="A963" t="str">
            <v>537SNPPH-U</v>
          </cell>
          <cell r="B963" t="str">
            <v>537</v>
          </cell>
          <cell r="D963">
            <v>397407.6037086143</v>
          </cell>
          <cell r="F963" t="str">
            <v>537SNPPH-U</v>
          </cell>
          <cell r="G963" t="str">
            <v>537</v>
          </cell>
          <cell r="I963">
            <v>397407.6037086143</v>
          </cell>
        </row>
        <row r="964">
          <cell r="A964" t="str">
            <v>539SNPPH-P</v>
          </cell>
          <cell r="B964" t="str">
            <v>539</v>
          </cell>
          <cell r="D964">
            <v>12128201.748018505</v>
          </cell>
          <cell r="F964" t="str">
            <v>539SNPPH-P</v>
          </cell>
          <cell r="G964" t="str">
            <v>539</v>
          </cell>
          <cell r="I964">
            <v>12128201.748018505</v>
          </cell>
        </row>
        <row r="965">
          <cell r="A965" t="str">
            <v>539SNPPH-U</v>
          </cell>
          <cell r="B965" t="str">
            <v>539</v>
          </cell>
          <cell r="D965">
            <v>6057602.698169074</v>
          </cell>
          <cell r="F965" t="str">
            <v>539SNPPH-U</v>
          </cell>
          <cell r="G965" t="str">
            <v>539</v>
          </cell>
          <cell r="I965">
            <v>6057602.698169074</v>
          </cell>
        </row>
        <row r="966">
          <cell r="A966" t="str">
            <v>540SNPPH-P</v>
          </cell>
          <cell r="B966" t="str">
            <v>540</v>
          </cell>
          <cell r="D966">
            <v>139326.89627655176</v>
          </cell>
          <cell r="F966" t="str">
            <v>540SNPPH-P</v>
          </cell>
          <cell r="G966" t="str">
            <v>540</v>
          </cell>
          <cell r="I966">
            <v>139326.89627655176</v>
          </cell>
        </row>
        <row r="967">
          <cell r="A967" t="str">
            <v>540SNPPH-U</v>
          </cell>
          <cell r="B967" t="str">
            <v>540</v>
          </cell>
          <cell r="D967">
            <v>-637.29633156342175</v>
          </cell>
          <cell r="F967" t="str">
            <v>540SNPPH-U</v>
          </cell>
          <cell r="G967" t="str">
            <v>540</v>
          </cell>
          <cell r="I967">
            <v>-637.29633156342175</v>
          </cell>
        </row>
        <row r="968">
          <cell r="A968" t="str">
            <v>541SNPPH-P</v>
          </cell>
          <cell r="B968" t="str">
            <v>541</v>
          </cell>
          <cell r="D968">
            <v>2661.2717262079891</v>
          </cell>
          <cell r="F968" t="str">
            <v>541SNPPH-P</v>
          </cell>
          <cell r="G968" t="str">
            <v>541</v>
          </cell>
          <cell r="I968">
            <v>2661.2717262079891</v>
          </cell>
        </row>
        <row r="969">
          <cell r="A969" t="str">
            <v>542SNPPH-P</v>
          </cell>
          <cell r="B969" t="str">
            <v>542</v>
          </cell>
          <cell r="D969">
            <v>1133754.5050174221</v>
          </cell>
          <cell r="F969" t="str">
            <v>542SNPPH-P</v>
          </cell>
          <cell r="G969" t="str">
            <v>542</v>
          </cell>
          <cell r="I969">
            <v>1133754.5050174221</v>
          </cell>
        </row>
        <row r="970">
          <cell r="A970" t="str">
            <v>542SNPPH-U</v>
          </cell>
          <cell r="B970" t="str">
            <v>542</v>
          </cell>
          <cell r="D970">
            <v>90370.904347426243</v>
          </cell>
          <cell r="F970" t="str">
            <v>542SNPPH-U</v>
          </cell>
          <cell r="G970" t="str">
            <v>542</v>
          </cell>
          <cell r="I970">
            <v>90370.904347426243</v>
          </cell>
        </row>
        <row r="971">
          <cell r="A971" t="str">
            <v>543SNPPH-P</v>
          </cell>
          <cell r="B971" t="str">
            <v>543</v>
          </cell>
          <cell r="D971">
            <v>1000833.5497447259</v>
          </cell>
          <cell r="F971" t="str">
            <v>543SNPPH-P</v>
          </cell>
          <cell r="G971" t="str">
            <v>543</v>
          </cell>
          <cell r="I971">
            <v>1000833.5497447259</v>
          </cell>
        </row>
        <row r="972">
          <cell r="A972" t="str">
            <v>543SNPPH-U</v>
          </cell>
          <cell r="B972" t="str">
            <v>543</v>
          </cell>
          <cell r="D972">
            <v>456569.73717557464</v>
          </cell>
          <cell r="F972" t="str">
            <v>543SNPPH-U</v>
          </cell>
          <cell r="G972" t="str">
            <v>543</v>
          </cell>
          <cell r="I972">
            <v>456569.73717557464</v>
          </cell>
        </row>
        <row r="973">
          <cell r="A973" t="str">
            <v>544SNPPH-P</v>
          </cell>
          <cell r="B973" t="str">
            <v>544</v>
          </cell>
          <cell r="D973">
            <v>1096931.8489415774</v>
          </cell>
          <cell r="F973" t="str">
            <v>544SNPPH-P</v>
          </cell>
          <cell r="G973" t="str">
            <v>544</v>
          </cell>
          <cell r="I973">
            <v>1096931.8489415774</v>
          </cell>
        </row>
        <row r="974">
          <cell r="A974" t="str">
            <v>544SNPPH-U</v>
          </cell>
          <cell r="B974" t="str">
            <v>544</v>
          </cell>
          <cell r="D974">
            <v>527700.37269580143</v>
          </cell>
          <cell r="F974" t="str">
            <v>544SNPPH-U</v>
          </cell>
          <cell r="G974" t="str">
            <v>544</v>
          </cell>
          <cell r="I974">
            <v>527700.37269580143</v>
          </cell>
        </row>
        <row r="975">
          <cell r="A975" t="str">
            <v>545SNPPH-P</v>
          </cell>
          <cell r="B975" t="str">
            <v>545</v>
          </cell>
          <cell r="D975">
            <v>1456903.3774571901</v>
          </cell>
          <cell r="F975" t="str">
            <v>545SNPPH-P</v>
          </cell>
          <cell r="G975" t="str">
            <v>545</v>
          </cell>
          <cell r="I975">
            <v>1456903.3774571901</v>
          </cell>
        </row>
        <row r="976">
          <cell r="A976" t="str">
            <v>545SNPPH-U</v>
          </cell>
          <cell r="B976" t="str">
            <v>545</v>
          </cell>
          <cell r="D976">
            <v>702310.00698724913</v>
          </cell>
          <cell r="F976" t="str">
            <v>545SNPPH-U</v>
          </cell>
          <cell r="G976" t="str">
            <v>545</v>
          </cell>
          <cell r="I976">
            <v>702310.00698724913</v>
          </cell>
        </row>
        <row r="977">
          <cell r="A977" t="str">
            <v>546SNPPO</v>
          </cell>
          <cell r="B977" t="str">
            <v>546</v>
          </cell>
          <cell r="D977">
            <v>226707.75480356574</v>
          </cell>
          <cell r="F977" t="str">
            <v>546SNPPO</v>
          </cell>
          <cell r="G977" t="str">
            <v>546</v>
          </cell>
          <cell r="I977">
            <v>226707.75480356574</v>
          </cell>
        </row>
        <row r="978">
          <cell r="A978" t="str">
            <v>547NPCSE</v>
          </cell>
          <cell r="B978" t="str">
            <v>547NPC</v>
          </cell>
          <cell r="D978">
            <v>408468320.20862412</v>
          </cell>
          <cell r="F978" t="str">
            <v>547NPCSE</v>
          </cell>
          <cell r="G978" t="str">
            <v>547NPC</v>
          </cell>
          <cell r="I978">
            <v>408468320.20862412</v>
          </cell>
        </row>
        <row r="979">
          <cell r="A979" t="str">
            <v>547NPCSSECT</v>
          </cell>
          <cell r="B979" t="str">
            <v>547NPC</v>
          </cell>
          <cell r="D979">
            <v>6435713.4186791545</v>
          </cell>
          <cell r="F979" t="str">
            <v>547NPCSSECT</v>
          </cell>
          <cell r="G979" t="str">
            <v>547NPC</v>
          </cell>
          <cell r="I979">
            <v>6435713.4186791545</v>
          </cell>
        </row>
        <row r="980">
          <cell r="A980" t="str">
            <v>548SNPPO</v>
          </cell>
          <cell r="B980" t="str">
            <v>548</v>
          </cell>
          <cell r="D980">
            <v>15231302.420025619</v>
          </cell>
          <cell r="F980" t="str">
            <v>548SNPPO</v>
          </cell>
          <cell r="G980" t="str">
            <v>548</v>
          </cell>
          <cell r="I980">
            <v>15231302.420025619</v>
          </cell>
        </row>
        <row r="981">
          <cell r="A981" t="str">
            <v>548SSGCT</v>
          </cell>
          <cell r="B981" t="str">
            <v>548</v>
          </cell>
          <cell r="D981">
            <v>1664930.0323422034</v>
          </cell>
          <cell r="F981" t="str">
            <v>548SSGCT</v>
          </cell>
          <cell r="G981" t="str">
            <v>548</v>
          </cell>
          <cell r="I981">
            <v>1664930.0323422034</v>
          </cell>
        </row>
        <row r="982">
          <cell r="A982" t="str">
            <v>549SNPPO</v>
          </cell>
          <cell r="B982" t="str">
            <v>549</v>
          </cell>
          <cell r="D982">
            <v>30522462.126656495</v>
          </cell>
          <cell r="F982" t="str">
            <v>549SNPPO</v>
          </cell>
          <cell r="G982" t="str">
            <v>549</v>
          </cell>
          <cell r="I982">
            <v>30522462.126656495</v>
          </cell>
        </row>
        <row r="983">
          <cell r="A983" t="str">
            <v>550SNPPO</v>
          </cell>
          <cell r="B983" t="str">
            <v>550</v>
          </cell>
          <cell r="D983">
            <v>2228519.0907877171</v>
          </cell>
          <cell r="F983" t="str">
            <v>550SNPPO</v>
          </cell>
          <cell r="G983" t="str">
            <v>550</v>
          </cell>
          <cell r="I983">
            <v>2228519.0907877171</v>
          </cell>
        </row>
        <row r="984">
          <cell r="A984" t="str">
            <v>550SSGCT</v>
          </cell>
          <cell r="B984" t="str">
            <v>550</v>
          </cell>
          <cell r="D984">
            <v>0.15500666573643684</v>
          </cell>
          <cell r="F984" t="str">
            <v>550SSGCT</v>
          </cell>
          <cell r="G984" t="str">
            <v>550</v>
          </cell>
          <cell r="I984">
            <v>0.15500666573643684</v>
          </cell>
        </row>
        <row r="985">
          <cell r="A985" t="str">
            <v>552SNPPO</v>
          </cell>
          <cell r="B985" t="str">
            <v>552</v>
          </cell>
          <cell r="D985">
            <v>991562.78463024483</v>
          </cell>
          <cell r="F985" t="str">
            <v>552SNPPO</v>
          </cell>
          <cell r="G985" t="str">
            <v>552</v>
          </cell>
          <cell r="I985">
            <v>991562.78463024483</v>
          </cell>
        </row>
        <row r="986">
          <cell r="A986" t="str">
            <v>552SSGCT</v>
          </cell>
          <cell r="B986" t="str">
            <v>552</v>
          </cell>
          <cell r="D986">
            <v>123595.70007056594</v>
          </cell>
          <cell r="F986" t="str">
            <v>552SSGCT</v>
          </cell>
          <cell r="G986" t="str">
            <v>552</v>
          </cell>
          <cell r="I986">
            <v>123595.70007056594</v>
          </cell>
        </row>
        <row r="987">
          <cell r="A987" t="str">
            <v>553SNPPO</v>
          </cell>
          <cell r="B987" t="str">
            <v>553</v>
          </cell>
          <cell r="D987">
            <v>7482873.4829308996</v>
          </cell>
          <cell r="F987" t="str">
            <v>553SNPPO</v>
          </cell>
          <cell r="G987" t="str">
            <v>553</v>
          </cell>
          <cell r="I987">
            <v>7482873.4829308996</v>
          </cell>
        </row>
        <row r="988">
          <cell r="A988" t="str">
            <v>553SSGCT</v>
          </cell>
          <cell r="B988" t="str">
            <v>553</v>
          </cell>
          <cell r="D988">
            <v>705944.78550831508</v>
          </cell>
          <cell r="F988" t="str">
            <v>553SSGCT</v>
          </cell>
          <cell r="G988" t="str">
            <v>553</v>
          </cell>
          <cell r="I988">
            <v>705944.78550831508</v>
          </cell>
        </row>
        <row r="989">
          <cell r="A989" t="str">
            <v>554SNPPO</v>
          </cell>
          <cell r="B989" t="str">
            <v>554</v>
          </cell>
          <cell r="D989">
            <v>139330.61773492137</v>
          </cell>
          <cell r="F989" t="str">
            <v>554SNPPO</v>
          </cell>
          <cell r="G989" t="str">
            <v>554</v>
          </cell>
          <cell r="I989">
            <v>139330.61773492137</v>
          </cell>
        </row>
        <row r="990">
          <cell r="A990" t="str">
            <v>554SSGCT</v>
          </cell>
          <cell r="B990" t="str">
            <v>554</v>
          </cell>
          <cell r="D990">
            <v>226280.32794240338</v>
          </cell>
          <cell r="F990" t="str">
            <v>554SSGCT</v>
          </cell>
          <cell r="G990" t="str">
            <v>554</v>
          </cell>
          <cell r="I990">
            <v>226280.32794240338</v>
          </cell>
        </row>
        <row r="991">
          <cell r="A991" t="str">
            <v>555ID</v>
          </cell>
          <cell r="B991" t="str">
            <v>555</v>
          </cell>
          <cell r="D991">
            <v>553731</v>
          </cell>
          <cell r="F991" t="str">
            <v>555ID</v>
          </cell>
          <cell r="G991" t="str">
            <v>555</v>
          </cell>
          <cell r="I991">
            <v>553731</v>
          </cell>
        </row>
        <row r="992">
          <cell r="A992" t="str">
            <v>555NPCSE</v>
          </cell>
          <cell r="B992" t="str">
            <v>555NPC</v>
          </cell>
          <cell r="D992">
            <v>51440733.898992971</v>
          </cell>
          <cell r="F992" t="str">
            <v>555NPCSE</v>
          </cell>
          <cell r="G992" t="str">
            <v>555NPC</v>
          </cell>
          <cell r="I992">
            <v>51440733.898992971</v>
          </cell>
        </row>
        <row r="993">
          <cell r="A993" t="str">
            <v>555NPCSG</v>
          </cell>
          <cell r="B993" t="str">
            <v>555NPC</v>
          </cell>
          <cell r="D993">
            <v>474048021.22038698</v>
          </cell>
          <cell r="F993" t="str">
            <v>555NPCSG</v>
          </cell>
          <cell r="G993" t="str">
            <v>555NPC</v>
          </cell>
          <cell r="I993">
            <v>474048021.22038698</v>
          </cell>
        </row>
        <row r="994">
          <cell r="A994" t="str">
            <v>555NPCSSGC</v>
          </cell>
          <cell r="B994" t="str">
            <v>555NPC</v>
          </cell>
          <cell r="D994">
            <v>0</v>
          </cell>
          <cell r="F994" t="str">
            <v>555NPCSSGC</v>
          </cell>
          <cell r="G994" t="str">
            <v>555NPC</v>
          </cell>
          <cell r="I994">
            <v>0</v>
          </cell>
        </row>
        <row r="995">
          <cell r="A995" t="str">
            <v>555OR</v>
          </cell>
          <cell r="B995" t="str">
            <v>555</v>
          </cell>
          <cell r="D995">
            <v>-4162064</v>
          </cell>
          <cell r="F995" t="str">
            <v>555OR</v>
          </cell>
          <cell r="G995" t="str">
            <v>555</v>
          </cell>
          <cell r="I995">
            <v>-4162064</v>
          </cell>
        </row>
        <row r="996">
          <cell r="A996" t="str">
            <v>555WA</v>
          </cell>
          <cell r="B996" t="str">
            <v>555</v>
          </cell>
          <cell r="D996">
            <v>-1269727</v>
          </cell>
          <cell r="F996" t="str">
            <v>555WA</v>
          </cell>
          <cell r="G996" t="str">
            <v>555</v>
          </cell>
          <cell r="I996">
            <v>-1269727</v>
          </cell>
        </row>
        <row r="997">
          <cell r="A997" t="str">
            <v>556SG</v>
          </cell>
          <cell r="B997" t="str">
            <v>556</v>
          </cell>
          <cell r="D997">
            <v>2090156.2873622652</v>
          </cell>
          <cell r="F997" t="str">
            <v>556SG</v>
          </cell>
          <cell r="G997" t="str">
            <v>556</v>
          </cell>
          <cell r="I997">
            <v>2090156.2873622652</v>
          </cell>
        </row>
        <row r="998">
          <cell r="A998" t="str">
            <v>557ID</v>
          </cell>
          <cell r="B998" t="str">
            <v>557</v>
          </cell>
          <cell r="D998">
            <v>6171934.6545260344</v>
          </cell>
          <cell r="F998" t="str">
            <v>557ID</v>
          </cell>
          <cell r="G998" t="str">
            <v>557</v>
          </cell>
          <cell r="I998">
            <v>6171934.6545260344</v>
          </cell>
        </row>
        <row r="999">
          <cell r="A999" t="str">
            <v>557OR</v>
          </cell>
          <cell r="B999" t="str">
            <v>557</v>
          </cell>
          <cell r="D999">
            <v>-55609.20288384513</v>
          </cell>
          <cell r="F999" t="str">
            <v>557OR</v>
          </cell>
          <cell r="G999" t="str">
            <v>557</v>
          </cell>
          <cell r="I999">
            <v>-55609.20288384513</v>
          </cell>
        </row>
        <row r="1000">
          <cell r="A1000" t="str">
            <v>557SG</v>
          </cell>
          <cell r="B1000" t="str">
            <v>557</v>
          </cell>
          <cell r="D1000">
            <v>39602156.728872001</v>
          </cell>
          <cell r="F1000" t="str">
            <v>557SG</v>
          </cell>
          <cell r="G1000" t="str">
            <v>557</v>
          </cell>
          <cell r="I1000">
            <v>39602156.728872001</v>
          </cell>
        </row>
        <row r="1001">
          <cell r="A1001" t="str">
            <v>557SGCT</v>
          </cell>
          <cell r="B1001" t="str">
            <v>557</v>
          </cell>
          <cell r="D1001">
            <v>1159889.1601602137</v>
          </cell>
          <cell r="F1001" t="str">
            <v>557SGCT</v>
          </cell>
          <cell r="G1001" t="str">
            <v>557</v>
          </cell>
          <cell r="I1001">
            <v>1159889.1601602137</v>
          </cell>
        </row>
        <row r="1002">
          <cell r="A1002" t="str">
            <v>557SSGCT</v>
          </cell>
          <cell r="B1002" t="str">
            <v>557</v>
          </cell>
          <cell r="D1002">
            <v>1298.2047624953993</v>
          </cell>
          <cell r="F1002" t="str">
            <v>557SSGCT</v>
          </cell>
          <cell r="G1002" t="str">
            <v>557</v>
          </cell>
          <cell r="I1002">
            <v>1298.2047624953993</v>
          </cell>
        </row>
        <row r="1003">
          <cell r="A1003" t="str">
            <v>557WA</v>
          </cell>
          <cell r="B1003" t="str">
            <v>557</v>
          </cell>
          <cell r="D1003">
            <v>-100244.05714285714</v>
          </cell>
          <cell r="F1003" t="str">
            <v>557WA</v>
          </cell>
          <cell r="G1003" t="str">
            <v>557</v>
          </cell>
          <cell r="I1003">
            <v>-100244.05714285714</v>
          </cell>
        </row>
        <row r="1004">
          <cell r="A1004" t="str">
            <v>560SNPT</v>
          </cell>
          <cell r="B1004" t="str">
            <v>560</v>
          </cell>
          <cell r="D1004">
            <v>8227917.801773021</v>
          </cell>
          <cell r="F1004" t="str">
            <v>560SNPT</v>
          </cell>
          <cell r="G1004" t="str">
            <v>560</v>
          </cell>
          <cell r="I1004">
            <v>8227917.801773021</v>
          </cell>
        </row>
        <row r="1005">
          <cell r="A1005" t="str">
            <v>561SNPT</v>
          </cell>
          <cell r="B1005" t="str">
            <v>561</v>
          </cell>
          <cell r="D1005">
            <v>9055720.8481962811</v>
          </cell>
          <cell r="F1005" t="str">
            <v>561SNPT</v>
          </cell>
          <cell r="G1005" t="str">
            <v>561</v>
          </cell>
          <cell r="I1005">
            <v>9055720.8481962811</v>
          </cell>
        </row>
        <row r="1006">
          <cell r="A1006" t="str">
            <v>562SNPT</v>
          </cell>
          <cell r="B1006" t="str">
            <v>562</v>
          </cell>
          <cell r="D1006">
            <v>1964392.3837962509</v>
          </cell>
          <cell r="F1006" t="str">
            <v>562SNPT</v>
          </cell>
          <cell r="G1006" t="str">
            <v>562</v>
          </cell>
          <cell r="I1006">
            <v>1964392.3837962509</v>
          </cell>
        </row>
        <row r="1007">
          <cell r="A1007" t="str">
            <v>563SNPT</v>
          </cell>
          <cell r="B1007" t="str">
            <v>563</v>
          </cell>
          <cell r="D1007">
            <v>98953.915869121745</v>
          </cell>
          <cell r="F1007" t="str">
            <v>563SNPT</v>
          </cell>
          <cell r="G1007" t="str">
            <v>563</v>
          </cell>
          <cell r="I1007">
            <v>98953.915869121745</v>
          </cell>
        </row>
        <row r="1008">
          <cell r="A1008" t="str">
            <v>565NPCSE</v>
          </cell>
          <cell r="B1008" t="str">
            <v>565NPC</v>
          </cell>
          <cell r="D1008">
            <v>110282.4569629999</v>
          </cell>
          <cell r="F1008" t="str">
            <v>565NPCSE</v>
          </cell>
          <cell r="G1008" t="str">
            <v>565NPC</v>
          </cell>
          <cell r="I1008">
            <v>110282.4569629999</v>
          </cell>
        </row>
        <row r="1009">
          <cell r="A1009" t="str">
            <v>565NPCSG</v>
          </cell>
          <cell r="B1009" t="str">
            <v>565NPC</v>
          </cell>
          <cell r="D1009">
            <v>155720341.66024297</v>
          </cell>
          <cell r="F1009" t="str">
            <v>565NPCSG</v>
          </cell>
          <cell r="G1009" t="str">
            <v>565NPC</v>
          </cell>
          <cell r="I1009">
            <v>155720341.66024297</v>
          </cell>
        </row>
        <row r="1010">
          <cell r="A1010" t="str">
            <v>566SNPT</v>
          </cell>
          <cell r="B1010" t="str">
            <v>566</v>
          </cell>
          <cell r="D1010">
            <v>-65528.768390881829</v>
          </cell>
          <cell r="F1010" t="str">
            <v>566SNPT</v>
          </cell>
          <cell r="G1010" t="str">
            <v>566</v>
          </cell>
          <cell r="I1010">
            <v>-65528.768390881829</v>
          </cell>
        </row>
        <row r="1011">
          <cell r="A1011" t="str">
            <v>567SNPT</v>
          </cell>
          <cell r="B1011" t="str">
            <v>567</v>
          </cell>
          <cell r="D1011">
            <v>855530.95115929225</v>
          </cell>
          <cell r="F1011" t="str">
            <v>567SNPT</v>
          </cell>
          <cell r="G1011" t="str">
            <v>567</v>
          </cell>
          <cell r="I1011">
            <v>855530.95115929225</v>
          </cell>
        </row>
        <row r="1012">
          <cell r="A1012" t="str">
            <v>568SNPT</v>
          </cell>
          <cell r="B1012" t="str">
            <v>568</v>
          </cell>
          <cell r="D1012">
            <v>10865.498683571559</v>
          </cell>
          <cell r="F1012" t="str">
            <v>568SNPT</v>
          </cell>
          <cell r="G1012" t="str">
            <v>568</v>
          </cell>
          <cell r="I1012">
            <v>10865.498683571559</v>
          </cell>
        </row>
        <row r="1013">
          <cell r="A1013" t="str">
            <v>569SNPT</v>
          </cell>
          <cell r="B1013" t="str">
            <v>569</v>
          </cell>
          <cell r="D1013">
            <v>4250028.7499077609</v>
          </cell>
          <cell r="F1013" t="str">
            <v>569SNPT</v>
          </cell>
          <cell r="G1013" t="str">
            <v>569</v>
          </cell>
          <cell r="I1013">
            <v>4250028.7499077609</v>
          </cell>
        </row>
        <row r="1014">
          <cell r="A1014" t="str">
            <v>570SNPT</v>
          </cell>
          <cell r="B1014" t="str">
            <v>570</v>
          </cell>
          <cell r="D1014">
            <v>11449541.907812538</v>
          </cell>
          <cell r="F1014" t="str">
            <v>570SNPT</v>
          </cell>
          <cell r="G1014" t="str">
            <v>570</v>
          </cell>
          <cell r="I1014">
            <v>11449541.907812538</v>
          </cell>
        </row>
        <row r="1015">
          <cell r="A1015" t="str">
            <v>571SNPT</v>
          </cell>
          <cell r="B1015" t="str">
            <v>571</v>
          </cell>
          <cell r="D1015">
            <v>15872796.285430048</v>
          </cell>
          <cell r="F1015" t="str">
            <v>571SNPT</v>
          </cell>
          <cell r="G1015" t="str">
            <v>571</v>
          </cell>
          <cell r="I1015">
            <v>15872796.285430048</v>
          </cell>
        </row>
        <row r="1016">
          <cell r="A1016" t="str">
            <v>573SNPT</v>
          </cell>
          <cell r="B1016" t="str">
            <v>573</v>
          </cell>
          <cell r="D1016">
            <v>468154.38964339643</v>
          </cell>
          <cell r="F1016" t="str">
            <v>573SNPT</v>
          </cell>
          <cell r="G1016" t="str">
            <v>573</v>
          </cell>
          <cell r="I1016">
            <v>468154.38964339643</v>
          </cell>
        </row>
        <row r="1017">
          <cell r="A1017" t="str">
            <v>580CA</v>
          </cell>
          <cell r="B1017" t="str">
            <v>580</v>
          </cell>
          <cell r="D1017">
            <v>22875.19032388664</v>
          </cell>
          <cell r="F1017" t="str">
            <v>580CA</v>
          </cell>
          <cell r="G1017" t="str">
            <v>580</v>
          </cell>
          <cell r="I1017">
            <v>22875.19032388664</v>
          </cell>
        </row>
        <row r="1018">
          <cell r="A1018" t="str">
            <v>580ID</v>
          </cell>
          <cell r="B1018" t="str">
            <v>580</v>
          </cell>
          <cell r="D1018">
            <v>-43546.134008097171</v>
          </cell>
          <cell r="F1018" t="str">
            <v>580ID</v>
          </cell>
          <cell r="G1018" t="str">
            <v>580</v>
          </cell>
          <cell r="I1018">
            <v>-43546.134008097171</v>
          </cell>
        </row>
        <row r="1019">
          <cell r="A1019" t="str">
            <v>580OR</v>
          </cell>
          <cell r="B1019" t="str">
            <v>580</v>
          </cell>
          <cell r="D1019">
            <v>-20.707489878542511</v>
          </cell>
          <cell r="F1019" t="str">
            <v>580OR</v>
          </cell>
          <cell r="G1019" t="str">
            <v>580</v>
          </cell>
          <cell r="I1019">
            <v>-20.707489878542511</v>
          </cell>
        </row>
        <row r="1020">
          <cell r="A1020" t="str">
            <v>580SNPD</v>
          </cell>
          <cell r="B1020" t="str">
            <v>580</v>
          </cell>
          <cell r="D1020">
            <v>21564496.776631817</v>
          </cell>
          <cell r="F1020" t="str">
            <v>580SNPD</v>
          </cell>
          <cell r="G1020" t="str">
            <v>580</v>
          </cell>
          <cell r="I1020">
            <v>21564496.776631817</v>
          </cell>
        </row>
        <row r="1021">
          <cell r="A1021" t="str">
            <v>580UT</v>
          </cell>
          <cell r="B1021" t="str">
            <v>580</v>
          </cell>
          <cell r="D1021">
            <v>109276.62125877902</v>
          </cell>
          <cell r="F1021" t="str">
            <v>580UT</v>
          </cell>
          <cell r="G1021" t="str">
            <v>580</v>
          </cell>
          <cell r="I1021">
            <v>109276.62125877902</v>
          </cell>
        </row>
        <row r="1022">
          <cell r="A1022" t="str">
            <v>580WA</v>
          </cell>
          <cell r="B1022" t="str">
            <v>580</v>
          </cell>
          <cell r="D1022">
            <v>69092.772348178143</v>
          </cell>
          <cell r="F1022" t="str">
            <v>580WA</v>
          </cell>
          <cell r="G1022" t="str">
            <v>580</v>
          </cell>
          <cell r="I1022">
            <v>69092.772348178143</v>
          </cell>
        </row>
        <row r="1023">
          <cell r="A1023" t="str">
            <v>580WYP</v>
          </cell>
          <cell r="B1023" t="str">
            <v>580</v>
          </cell>
          <cell r="D1023">
            <v>20642.489874434523</v>
          </cell>
          <cell r="F1023" t="str">
            <v>580WYP</v>
          </cell>
          <cell r="G1023" t="str">
            <v>580</v>
          </cell>
          <cell r="I1023">
            <v>20642.489874434523</v>
          </cell>
        </row>
        <row r="1024">
          <cell r="A1024" t="str">
            <v>581SNPD</v>
          </cell>
          <cell r="B1024" t="str">
            <v>581</v>
          </cell>
          <cell r="D1024">
            <v>13628149.611165708</v>
          </cell>
          <cell r="F1024" t="str">
            <v>581SNPD</v>
          </cell>
          <cell r="G1024" t="str">
            <v>581</v>
          </cell>
          <cell r="I1024">
            <v>13628149.611165708</v>
          </cell>
        </row>
        <row r="1025">
          <cell r="A1025" t="str">
            <v>582CA</v>
          </cell>
          <cell r="B1025" t="str">
            <v>582</v>
          </cell>
          <cell r="D1025">
            <v>100235.20791994802</v>
          </cell>
          <cell r="F1025" t="str">
            <v>582CA</v>
          </cell>
          <cell r="G1025" t="str">
            <v>582</v>
          </cell>
          <cell r="I1025">
            <v>100235.20791994802</v>
          </cell>
        </row>
        <row r="1026">
          <cell r="A1026" t="str">
            <v>582ID</v>
          </cell>
          <cell r="B1026" t="str">
            <v>582</v>
          </cell>
          <cell r="D1026">
            <v>263452.9391940661</v>
          </cell>
          <cell r="F1026" t="str">
            <v>582ID</v>
          </cell>
          <cell r="G1026" t="str">
            <v>582</v>
          </cell>
          <cell r="I1026">
            <v>263452.9391940661</v>
          </cell>
        </row>
        <row r="1027">
          <cell r="A1027" t="str">
            <v>582OR</v>
          </cell>
          <cell r="B1027" t="str">
            <v>582</v>
          </cell>
          <cell r="D1027">
            <v>1335811.9148957843</v>
          </cell>
          <cell r="F1027" t="str">
            <v>582OR</v>
          </cell>
          <cell r="G1027" t="str">
            <v>582</v>
          </cell>
          <cell r="I1027">
            <v>1335811.9148957843</v>
          </cell>
        </row>
        <row r="1028">
          <cell r="A1028" t="str">
            <v>582SNPD</v>
          </cell>
          <cell r="B1028" t="str">
            <v>582</v>
          </cell>
          <cell r="D1028">
            <v>27382.396937371115</v>
          </cell>
          <cell r="F1028" t="str">
            <v>582SNPD</v>
          </cell>
          <cell r="G1028" t="str">
            <v>582</v>
          </cell>
          <cell r="I1028">
            <v>27382.396937371115</v>
          </cell>
        </row>
        <row r="1029">
          <cell r="A1029" t="str">
            <v>582UT</v>
          </cell>
          <cell r="B1029" t="str">
            <v>582</v>
          </cell>
          <cell r="D1029">
            <v>2030253.7952934541</v>
          </cell>
          <cell r="F1029" t="str">
            <v>582UT</v>
          </cell>
          <cell r="G1029" t="str">
            <v>582</v>
          </cell>
          <cell r="I1029">
            <v>2030253.7952934541</v>
          </cell>
        </row>
        <row r="1030">
          <cell r="A1030" t="str">
            <v>582WA</v>
          </cell>
          <cell r="B1030" t="str">
            <v>582</v>
          </cell>
          <cell r="D1030">
            <v>340902.39797854179</v>
          </cell>
          <cell r="F1030" t="str">
            <v>582WA</v>
          </cell>
          <cell r="G1030" t="str">
            <v>582</v>
          </cell>
          <cell r="I1030">
            <v>340902.39797854179</v>
          </cell>
        </row>
        <row r="1031">
          <cell r="A1031" t="str">
            <v>582WYP</v>
          </cell>
          <cell r="B1031" t="str">
            <v>582</v>
          </cell>
          <cell r="D1031">
            <v>664455.73608594411</v>
          </cell>
          <cell r="F1031" t="str">
            <v>582WYP</v>
          </cell>
          <cell r="G1031" t="str">
            <v>582</v>
          </cell>
          <cell r="I1031">
            <v>664455.73608594411</v>
          </cell>
        </row>
        <row r="1032">
          <cell r="A1032" t="str">
            <v>583CA</v>
          </cell>
          <cell r="B1032" t="str">
            <v>583</v>
          </cell>
          <cell r="D1032">
            <v>359220.38997187145</v>
          </cell>
          <cell r="F1032" t="str">
            <v>583CA</v>
          </cell>
          <cell r="G1032" t="str">
            <v>583</v>
          </cell>
          <cell r="I1032">
            <v>359220.38997187145</v>
          </cell>
        </row>
        <row r="1033">
          <cell r="A1033" t="str">
            <v>583ID</v>
          </cell>
          <cell r="B1033" t="str">
            <v>583</v>
          </cell>
          <cell r="D1033">
            <v>171425.48535395745</v>
          </cell>
          <cell r="F1033" t="str">
            <v>583ID</v>
          </cell>
          <cell r="G1033" t="str">
            <v>583</v>
          </cell>
          <cell r="I1033">
            <v>171425.48535395745</v>
          </cell>
        </row>
        <row r="1034">
          <cell r="A1034" t="str">
            <v>583OR</v>
          </cell>
          <cell r="B1034" t="str">
            <v>583</v>
          </cell>
          <cell r="D1034">
            <v>2701390.2054475741</v>
          </cell>
          <cell r="F1034" t="str">
            <v>583OR</v>
          </cell>
          <cell r="G1034" t="str">
            <v>583</v>
          </cell>
          <cell r="I1034">
            <v>2701390.2054475741</v>
          </cell>
        </row>
        <row r="1035">
          <cell r="A1035" t="str">
            <v>583SNPD</v>
          </cell>
          <cell r="B1035" t="str">
            <v>583</v>
          </cell>
          <cell r="D1035">
            <v>14187.916365836469</v>
          </cell>
          <cell r="F1035" t="str">
            <v>583SNPD</v>
          </cell>
          <cell r="G1035" t="str">
            <v>583</v>
          </cell>
          <cell r="I1035">
            <v>14187.916365836469</v>
          </cell>
        </row>
        <row r="1036">
          <cell r="A1036" t="str">
            <v>583UT</v>
          </cell>
          <cell r="B1036" t="str">
            <v>583</v>
          </cell>
          <cell r="D1036">
            <v>1516372.9734672306</v>
          </cell>
          <cell r="F1036" t="str">
            <v>583UT</v>
          </cell>
          <cell r="G1036" t="str">
            <v>583</v>
          </cell>
          <cell r="I1036">
            <v>1516372.9734672306</v>
          </cell>
        </row>
        <row r="1037">
          <cell r="A1037" t="str">
            <v>583WA</v>
          </cell>
          <cell r="B1037" t="str">
            <v>583</v>
          </cell>
          <cell r="D1037">
            <v>408065.01961720758</v>
          </cell>
          <cell r="F1037" t="str">
            <v>583WA</v>
          </cell>
          <cell r="G1037" t="str">
            <v>583</v>
          </cell>
          <cell r="I1037">
            <v>408065.01961720758</v>
          </cell>
        </row>
        <row r="1038">
          <cell r="A1038" t="str">
            <v>583WYP</v>
          </cell>
          <cell r="B1038" t="str">
            <v>583</v>
          </cell>
          <cell r="D1038">
            <v>365449.13773724972</v>
          </cell>
          <cell r="F1038" t="str">
            <v>583WYP</v>
          </cell>
          <cell r="G1038" t="str">
            <v>583</v>
          </cell>
          <cell r="I1038">
            <v>365449.13773724972</v>
          </cell>
        </row>
        <row r="1039">
          <cell r="A1039" t="str">
            <v>583WYU</v>
          </cell>
          <cell r="B1039" t="str">
            <v>583</v>
          </cell>
          <cell r="D1039">
            <v>166934.27872732226</v>
          </cell>
          <cell r="F1039" t="str">
            <v>583WYU</v>
          </cell>
          <cell r="G1039" t="str">
            <v>583</v>
          </cell>
          <cell r="I1039">
            <v>166934.27872732226</v>
          </cell>
        </row>
        <row r="1040">
          <cell r="A1040" t="str">
            <v>584WYP</v>
          </cell>
          <cell r="B1040" t="str">
            <v>584</v>
          </cell>
          <cell r="D1040">
            <v>407.0789473684211</v>
          </cell>
          <cell r="F1040" t="str">
            <v>584WYP</v>
          </cell>
          <cell r="G1040" t="str">
            <v>584</v>
          </cell>
          <cell r="I1040">
            <v>407.0789473684211</v>
          </cell>
        </row>
        <row r="1041">
          <cell r="A1041" t="str">
            <v>585SNPD</v>
          </cell>
          <cell r="B1041" t="str">
            <v>585</v>
          </cell>
          <cell r="D1041">
            <v>241509.80260862794</v>
          </cell>
          <cell r="F1041" t="str">
            <v>585SNPD</v>
          </cell>
          <cell r="G1041" t="str">
            <v>585</v>
          </cell>
          <cell r="I1041">
            <v>241509.80260862794</v>
          </cell>
        </row>
        <row r="1042">
          <cell r="A1042" t="str">
            <v>586CA</v>
          </cell>
          <cell r="B1042" t="str">
            <v>586</v>
          </cell>
          <cell r="D1042">
            <v>227983.97784674671</v>
          </cell>
          <cell r="F1042" t="str">
            <v>586CA</v>
          </cell>
          <cell r="G1042" t="str">
            <v>586</v>
          </cell>
          <cell r="I1042">
            <v>227983.97784674671</v>
          </cell>
        </row>
        <row r="1043">
          <cell r="A1043" t="str">
            <v>586ID</v>
          </cell>
          <cell r="B1043" t="str">
            <v>586</v>
          </cell>
          <cell r="D1043">
            <v>362027.86080477637</v>
          </cell>
          <cell r="F1043" t="str">
            <v>586ID</v>
          </cell>
          <cell r="G1043" t="str">
            <v>586</v>
          </cell>
          <cell r="I1043">
            <v>362027.86080477637</v>
          </cell>
        </row>
        <row r="1044">
          <cell r="A1044" t="str">
            <v>586OR</v>
          </cell>
          <cell r="B1044" t="str">
            <v>586</v>
          </cell>
          <cell r="D1044">
            <v>2651211.7717294609</v>
          </cell>
          <cell r="F1044" t="str">
            <v>586OR</v>
          </cell>
          <cell r="G1044" t="str">
            <v>586</v>
          </cell>
          <cell r="I1044">
            <v>2651211.7717294609</v>
          </cell>
        </row>
        <row r="1045">
          <cell r="A1045" t="str">
            <v>586SNPD</v>
          </cell>
          <cell r="B1045" t="str">
            <v>586</v>
          </cell>
          <cell r="D1045">
            <v>1237573.0216232995</v>
          </cell>
          <cell r="F1045" t="str">
            <v>586SNPD</v>
          </cell>
          <cell r="G1045" t="str">
            <v>586</v>
          </cell>
          <cell r="I1045">
            <v>1237573.0216232995</v>
          </cell>
        </row>
        <row r="1046">
          <cell r="A1046" t="str">
            <v>586UT</v>
          </cell>
          <cell r="B1046" t="str">
            <v>586</v>
          </cell>
          <cell r="D1046">
            <v>1695491.034437543</v>
          </cell>
          <cell r="F1046" t="str">
            <v>586UT</v>
          </cell>
          <cell r="G1046" t="str">
            <v>586</v>
          </cell>
          <cell r="I1046">
            <v>1695491.034437543</v>
          </cell>
        </row>
        <row r="1047">
          <cell r="A1047" t="str">
            <v>586WA</v>
          </cell>
          <cell r="B1047" t="str">
            <v>586</v>
          </cell>
          <cell r="D1047">
            <v>794497.27791704494</v>
          </cell>
          <cell r="F1047" t="str">
            <v>586WA</v>
          </cell>
          <cell r="G1047" t="str">
            <v>586</v>
          </cell>
          <cell r="I1047">
            <v>794497.27791704494</v>
          </cell>
        </row>
        <row r="1048">
          <cell r="A1048" t="str">
            <v>586WYP</v>
          </cell>
          <cell r="B1048" t="str">
            <v>586</v>
          </cell>
          <cell r="D1048">
            <v>600064.26704465854</v>
          </cell>
          <cell r="F1048" t="str">
            <v>586WYP</v>
          </cell>
          <cell r="G1048" t="str">
            <v>586</v>
          </cell>
          <cell r="I1048">
            <v>600064.26704465854</v>
          </cell>
        </row>
        <row r="1049">
          <cell r="A1049" t="str">
            <v>586WYU</v>
          </cell>
          <cell r="B1049" t="str">
            <v>586</v>
          </cell>
          <cell r="D1049">
            <v>50154.123362078681</v>
          </cell>
          <cell r="F1049" t="str">
            <v>586WYU</v>
          </cell>
          <cell r="G1049" t="str">
            <v>586</v>
          </cell>
          <cell r="I1049">
            <v>50154.123362078681</v>
          </cell>
        </row>
        <row r="1050">
          <cell r="A1050" t="str">
            <v>587CA</v>
          </cell>
          <cell r="B1050" t="str">
            <v>587</v>
          </cell>
          <cell r="D1050">
            <v>653542.99046642415</v>
          </cell>
          <cell r="F1050" t="str">
            <v>587CA</v>
          </cell>
          <cell r="G1050" t="str">
            <v>587</v>
          </cell>
          <cell r="I1050">
            <v>653542.99046642415</v>
          </cell>
        </row>
        <row r="1051">
          <cell r="A1051" t="str">
            <v>587ID</v>
          </cell>
          <cell r="B1051" t="str">
            <v>587</v>
          </cell>
          <cell r="D1051">
            <v>751143.11806088814</v>
          </cell>
          <cell r="F1051" t="str">
            <v>587ID</v>
          </cell>
          <cell r="G1051" t="str">
            <v>587</v>
          </cell>
          <cell r="I1051">
            <v>751143.11806088814</v>
          </cell>
        </row>
        <row r="1052">
          <cell r="A1052" t="str">
            <v>587OR</v>
          </cell>
          <cell r="B1052" t="str">
            <v>587</v>
          </cell>
          <cell r="D1052">
            <v>3779688.3084450224</v>
          </cell>
          <cell r="F1052" t="str">
            <v>587OR</v>
          </cell>
          <cell r="G1052" t="str">
            <v>587</v>
          </cell>
          <cell r="I1052">
            <v>3779688.3084450224</v>
          </cell>
        </row>
        <row r="1053">
          <cell r="A1053" t="str">
            <v>587UT</v>
          </cell>
          <cell r="B1053" t="str">
            <v>587</v>
          </cell>
          <cell r="D1053">
            <v>4902229.7646036344</v>
          </cell>
          <cell r="F1053" t="str">
            <v>587UT</v>
          </cell>
          <cell r="G1053" t="str">
            <v>587</v>
          </cell>
          <cell r="I1053">
            <v>4902229.7646036344</v>
          </cell>
        </row>
        <row r="1054">
          <cell r="A1054" t="str">
            <v>587WA</v>
          </cell>
          <cell r="B1054" t="str">
            <v>587</v>
          </cell>
          <cell r="D1054">
            <v>830091.4415216099</v>
          </cell>
          <cell r="F1054" t="str">
            <v>587WA</v>
          </cell>
          <cell r="G1054" t="str">
            <v>587</v>
          </cell>
          <cell r="I1054">
            <v>830091.4415216099</v>
          </cell>
        </row>
        <row r="1055">
          <cell r="A1055" t="str">
            <v>587WYP</v>
          </cell>
          <cell r="B1055" t="str">
            <v>587</v>
          </cell>
          <cell r="D1055">
            <v>715406.11872784526</v>
          </cell>
          <cell r="F1055" t="str">
            <v>587WYP</v>
          </cell>
          <cell r="G1055" t="str">
            <v>587</v>
          </cell>
          <cell r="I1055">
            <v>715406.11872784526</v>
          </cell>
        </row>
        <row r="1056">
          <cell r="A1056" t="str">
            <v>587WYU</v>
          </cell>
          <cell r="B1056" t="str">
            <v>587</v>
          </cell>
          <cell r="D1056">
            <v>77937.652284125114</v>
          </cell>
          <cell r="F1056" t="str">
            <v>587WYU</v>
          </cell>
          <cell r="G1056" t="str">
            <v>587</v>
          </cell>
          <cell r="I1056">
            <v>77937.652284125114</v>
          </cell>
        </row>
        <row r="1057">
          <cell r="A1057" t="str">
            <v>588CA</v>
          </cell>
          <cell r="B1057" t="str">
            <v>588</v>
          </cell>
          <cell r="D1057">
            <v>78200.771242015631</v>
          </cell>
          <cell r="F1057" t="str">
            <v>588CA</v>
          </cell>
          <cell r="G1057" t="str">
            <v>588</v>
          </cell>
          <cell r="I1057">
            <v>78200.771242015631</v>
          </cell>
        </row>
        <row r="1058">
          <cell r="A1058" t="str">
            <v>588ID</v>
          </cell>
          <cell r="B1058" t="str">
            <v>588</v>
          </cell>
          <cell r="D1058">
            <v>119188.75327406648</v>
          </cell>
          <cell r="F1058" t="str">
            <v>588ID</v>
          </cell>
          <cell r="G1058" t="str">
            <v>588</v>
          </cell>
          <cell r="I1058">
            <v>119188.75327406648</v>
          </cell>
        </row>
        <row r="1059">
          <cell r="A1059" t="str">
            <v>588OR</v>
          </cell>
          <cell r="B1059" t="str">
            <v>588</v>
          </cell>
          <cell r="D1059">
            <v>947804.05822056392</v>
          </cell>
          <cell r="F1059" t="str">
            <v>588OR</v>
          </cell>
          <cell r="G1059" t="str">
            <v>588</v>
          </cell>
          <cell r="I1059">
            <v>947804.05822056392</v>
          </cell>
        </row>
        <row r="1060">
          <cell r="A1060" t="str">
            <v>588SNPD</v>
          </cell>
          <cell r="B1060" t="str">
            <v>588</v>
          </cell>
          <cell r="D1060">
            <v>-280871.10961213894</v>
          </cell>
          <cell r="F1060" t="str">
            <v>588SNPD</v>
          </cell>
          <cell r="G1060" t="str">
            <v>588</v>
          </cell>
          <cell r="I1060">
            <v>-280871.10961213894</v>
          </cell>
        </row>
        <row r="1061">
          <cell r="A1061" t="str">
            <v>588UT</v>
          </cell>
          <cell r="B1061" t="str">
            <v>588</v>
          </cell>
          <cell r="D1061">
            <v>1485614.4357428236</v>
          </cell>
          <cell r="F1061" t="str">
            <v>588UT</v>
          </cell>
          <cell r="G1061" t="str">
            <v>588</v>
          </cell>
          <cell r="I1061">
            <v>1485614.4357428236</v>
          </cell>
        </row>
        <row r="1062">
          <cell r="A1062" t="str">
            <v>588WA</v>
          </cell>
          <cell r="B1062" t="str">
            <v>588</v>
          </cell>
          <cell r="D1062">
            <v>179394.04534623655</v>
          </cell>
          <cell r="F1062" t="str">
            <v>588WA</v>
          </cell>
          <cell r="G1062" t="str">
            <v>588</v>
          </cell>
          <cell r="I1062">
            <v>179394.04534623655</v>
          </cell>
        </row>
        <row r="1063">
          <cell r="A1063" t="str">
            <v>588WYP</v>
          </cell>
          <cell r="B1063" t="str">
            <v>588</v>
          </cell>
          <cell r="D1063">
            <v>199365.5270801</v>
          </cell>
          <cell r="F1063" t="str">
            <v>588WYP</v>
          </cell>
          <cell r="G1063" t="str">
            <v>588</v>
          </cell>
          <cell r="I1063">
            <v>199365.5270801</v>
          </cell>
        </row>
        <row r="1064">
          <cell r="A1064" t="str">
            <v>588WYU</v>
          </cell>
          <cell r="B1064" t="str">
            <v>588</v>
          </cell>
          <cell r="D1064">
            <v>16952.29377513994</v>
          </cell>
          <cell r="F1064" t="str">
            <v>588WYU</v>
          </cell>
          <cell r="G1064" t="str">
            <v>588</v>
          </cell>
          <cell r="I1064">
            <v>16952.29377513994</v>
          </cell>
        </row>
        <row r="1065">
          <cell r="A1065" t="str">
            <v>589CA</v>
          </cell>
          <cell r="B1065" t="str">
            <v>589</v>
          </cell>
          <cell r="D1065">
            <v>34561.820319556355</v>
          </cell>
          <cell r="F1065" t="str">
            <v>589CA</v>
          </cell>
          <cell r="G1065" t="str">
            <v>589</v>
          </cell>
          <cell r="I1065">
            <v>34561.820319556355</v>
          </cell>
        </row>
        <row r="1066">
          <cell r="A1066" t="str">
            <v>589ID</v>
          </cell>
          <cell r="B1066" t="str">
            <v>589</v>
          </cell>
          <cell r="D1066">
            <v>15399.951153795035</v>
          </cell>
          <cell r="F1066" t="str">
            <v>589ID</v>
          </cell>
          <cell r="G1066" t="str">
            <v>589</v>
          </cell>
          <cell r="I1066">
            <v>15399.951153795035</v>
          </cell>
        </row>
        <row r="1067">
          <cell r="A1067" t="str">
            <v>589OR</v>
          </cell>
          <cell r="B1067" t="str">
            <v>589</v>
          </cell>
          <cell r="D1067">
            <v>1778877.8240821504</v>
          </cell>
          <cell r="F1067" t="str">
            <v>589OR</v>
          </cell>
          <cell r="G1067" t="str">
            <v>589</v>
          </cell>
          <cell r="I1067">
            <v>1778877.8240821504</v>
          </cell>
        </row>
        <row r="1068">
          <cell r="A1068" t="str">
            <v>589SNPD</v>
          </cell>
          <cell r="B1068" t="str">
            <v>589</v>
          </cell>
          <cell r="D1068">
            <v>265377.38200404856</v>
          </cell>
          <cell r="F1068" t="str">
            <v>589SNPD</v>
          </cell>
          <cell r="G1068" t="str">
            <v>589</v>
          </cell>
          <cell r="I1068">
            <v>265377.38200404856</v>
          </cell>
        </row>
        <row r="1069">
          <cell r="A1069" t="str">
            <v>589UT</v>
          </cell>
          <cell r="B1069" t="str">
            <v>589</v>
          </cell>
          <cell r="D1069">
            <v>346290.64712876151</v>
          </cell>
          <cell r="F1069" t="str">
            <v>589UT</v>
          </cell>
          <cell r="G1069" t="str">
            <v>589</v>
          </cell>
          <cell r="I1069">
            <v>346290.64712876151</v>
          </cell>
        </row>
        <row r="1070">
          <cell r="A1070" t="str">
            <v>589WA</v>
          </cell>
          <cell r="B1070" t="str">
            <v>589</v>
          </cell>
          <cell r="D1070">
            <v>150818.37674564015</v>
          </cell>
          <cell r="F1070" t="str">
            <v>589WA</v>
          </cell>
          <cell r="G1070" t="str">
            <v>589</v>
          </cell>
          <cell r="I1070">
            <v>150818.37674564015</v>
          </cell>
        </row>
        <row r="1071">
          <cell r="A1071" t="str">
            <v>589WYP</v>
          </cell>
          <cell r="B1071" t="str">
            <v>589</v>
          </cell>
          <cell r="D1071">
            <v>477481.083366315</v>
          </cell>
          <cell r="F1071" t="str">
            <v>589WYP</v>
          </cell>
          <cell r="G1071" t="str">
            <v>589</v>
          </cell>
          <cell r="I1071">
            <v>477481.083366315</v>
          </cell>
        </row>
        <row r="1072">
          <cell r="A1072" t="str">
            <v>589WYU</v>
          </cell>
          <cell r="B1072" t="str">
            <v>589</v>
          </cell>
          <cell r="D1072">
            <v>6970.0736193960765</v>
          </cell>
          <cell r="F1072" t="str">
            <v>589WYU</v>
          </cell>
          <cell r="G1072" t="str">
            <v>589</v>
          </cell>
          <cell r="I1072">
            <v>6970.0736193960765</v>
          </cell>
        </row>
        <row r="1073">
          <cell r="A1073" t="str">
            <v>590CA</v>
          </cell>
          <cell r="B1073" t="str">
            <v>590</v>
          </cell>
          <cell r="D1073">
            <v>39597.687112869164</v>
          </cell>
          <cell r="F1073" t="str">
            <v>590CA</v>
          </cell>
          <cell r="G1073" t="str">
            <v>590</v>
          </cell>
          <cell r="I1073">
            <v>39597.687112869164</v>
          </cell>
        </row>
        <row r="1074">
          <cell r="A1074" t="str">
            <v>590ID</v>
          </cell>
          <cell r="B1074" t="str">
            <v>590</v>
          </cell>
          <cell r="D1074">
            <v>35580.570450499814</v>
          </cell>
          <cell r="F1074" t="str">
            <v>590ID</v>
          </cell>
          <cell r="G1074" t="str">
            <v>590</v>
          </cell>
          <cell r="I1074">
            <v>35580.570450499814</v>
          </cell>
        </row>
        <row r="1075">
          <cell r="A1075" t="str">
            <v>590OR</v>
          </cell>
          <cell r="B1075" t="str">
            <v>590</v>
          </cell>
          <cell r="D1075">
            <v>306658.6077138299</v>
          </cell>
          <cell r="F1075" t="str">
            <v>590OR</v>
          </cell>
          <cell r="G1075" t="str">
            <v>590</v>
          </cell>
          <cell r="I1075">
            <v>306658.6077138299</v>
          </cell>
        </row>
        <row r="1076">
          <cell r="A1076" t="str">
            <v>590SNPD</v>
          </cell>
          <cell r="B1076" t="str">
            <v>590</v>
          </cell>
          <cell r="D1076">
            <v>6349025.7257603202</v>
          </cell>
          <cell r="F1076" t="str">
            <v>590SNPD</v>
          </cell>
          <cell r="G1076" t="str">
            <v>590</v>
          </cell>
          <cell r="I1076">
            <v>6349025.7257603202</v>
          </cell>
        </row>
        <row r="1077">
          <cell r="A1077" t="str">
            <v>590UT</v>
          </cell>
          <cell r="B1077" t="str">
            <v>590</v>
          </cell>
          <cell r="D1077">
            <v>190467.61114408003</v>
          </cell>
          <cell r="F1077" t="str">
            <v>590UT</v>
          </cell>
          <cell r="G1077" t="str">
            <v>590</v>
          </cell>
          <cell r="I1077">
            <v>190467.61114408003</v>
          </cell>
        </row>
        <row r="1078">
          <cell r="A1078" t="str">
            <v>590WA</v>
          </cell>
          <cell r="B1078" t="str">
            <v>590</v>
          </cell>
          <cell r="D1078">
            <v>12972.065035819935</v>
          </cell>
          <cell r="F1078" t="str">
            <v>590WA</v>
          </cell>
          <cell r="G1078" t="str">
            <v>590</v>
          </cell>
          <cell r="I1078">
            <v>12972.065035819935</v>
          </cell>
        </row>
        <row r="1079">
          <cell r="A1079" t="str">
            <v>590WYP</v>
          </cell>
          <cell r="B1079" t="str">
            <v>590</v>
          </cell>
          <cell r="D1079">
            <v>98238.50889699017</v>
          </cell>
          <cell r="F1079" t="str">
            <v>590WYP</v>
          </cell>
          <cell r="G1079" t="str">
            <v>590</v>
          </cell>
          <cell r="I1079">
            <v>98238.50889699017</v>
          </cell>
        </row>
        <row r="1080">
          <cell r="A1080" t="str">
            <v>591CA</v>
          </cell>
          <cell r="B1080" t="str">
            <v>591</v>
          </cell>
          <cell r="D1080">
            <v>22015.17352601156</v>
          </cell>
          <cell r="F1080" t="str">
            <v>591CA</v>
          </cell>
          <cell r="G1080" t="str">
            <v>591</v>
          </cell>
          <cell r="I1080">
            <v>22015.17352601156</v>
          </cell>
        </row>
        <row r="1081">
          <cell r="A1081" t="str">
            <v>591ID</v>
          </cell>
          <cell r="B1081" t="str">
            <v>591</v>
          </cell>
          <cell r="D1081">
            <v>103248.32297687861</v>
          </cell>
          <cell r="F1081" t="str">
            <v>591ID</v>
          </cell>
          <cell r="G1081" t="str">
            <v>591</v>
          </cell>
          <cell r="I1081">
            <v>103248.32297687861</v>
          </cell>
        </row>
        <row r="1082">
          <cell r="A1082" t="str">
            <v>591OR</v>
          </cell>
          <cell r="B1082" t="str">
            <v>591</v>
          </cell>
          <cell r="D1082">
            <v>559919.61913294799</v>
          </cell>
          <cell r="F1082" t="str">
            <v>591OR</v>
          </cell>
          <cell r="G1082" t="str">
            <v>591</v>
          </cell>
          <cell r="I1082">
            <v>559919.61913294799</v>
          </cell>
        </row>
        <row r="1083">
          <cell r="A1083" t="str">
            <v>591SNPD</v>
          </cell>
          <cell r="B1083" t="str">
            <v>591</v>
          </cell>
          <cell r="D1083">
            <v>225532.44638728324</v>
          </cell>
          <cell r="F1083" t="str">
            <v>591SNPD</v>
          </cell>
          <cell r="G1083" t="str">
            <v>591</v>
          </cell>
          <cell r="I1083">
            <v>225532.44638728324</v>
          </cell>
        </row>
        <row r="1084">
          <cell r="A1084" t="str">
            <v>591UT</v>
          </cell>
          <cell r="B1084" t="str">
            <v>591</v>
          </cell>
          <cell r="D1084">
            <v>693368.22904624278</v>
          </cell>
          <cell r="F1084" t="str">
            <v>591UT</v>
          </cell>
          <cell r="G1084" t="str">
            <v>591</v>
          </cell>
          <cell r="I1084">
            <v>693368.22904624278</v>
          </cell>
        </row>
        <row r="1085">
          <cell r="A1085" t="str">
            <v>591WA</v>
          </cell>
          <cell r="B1085" t="str">
            <v>591</v>
          </cell>
          <cell r="D1085">
            <v>123329.11719653179</v>
          </cell>
          <cell r="F1085" t="str">
            <v>591WA</v>
          </cell>
          <cell r="G1085" t="str">
            <v>591</v>
          </cell>
          <cell r="I1085">
            <v>123329.11719653179</v>
          </cell>
        </row>
        <row r="1086">
          <cell r="A1086" t="str">
            <v>591WYP</v>
          </cell>
          <cell r="B1086" t="str">
            <v>591</v>
          </cell>
          <cell r="D1086">
            <v>182283.65156069363</v>
          </cell>
          <cell r="F1086" t="str">
            <v>591WYP</v>
          </cell>
          <cell r="G1086" t="str">
            <v>591</v>
          </cell>
          <cell r="I1086">
            <v>182283.65156069363</v>
          </cell>
        </row>
        <row r="1087">
          <cell r="A1087" t="str">
            <v>591WYU</v>
          </cell>
          <cell r="B1087" t="str">
            <v>591</v>
          </cell>
          <cell r="D1087">
            <v>32451.785289017345</v>
          </cell>
          <cell r="F1087" t="str">
            <v>591WYU</v>
          </cell>
          <cell r="G1087" t="str">
            <v>591</v>
          </cell>
          <cell r="I1087">
            <v>32451.785289017345</v>
          </cell>
        </row>
        <row r="1088">
          <cell r="A1088" t="str">
            <v>592CA</v>
          </cell>
          <cell r="B1088" t="str">
            <v>592</v>
          </cell>
          <cell r="D1088">
            <v>1101128.2363851105</v>
          </cell>
          <cell r="F1088" t="str">
            <v>592CA</v>
          </cell>
          <cell r="G1088" t="str">
            <v>592</v>
          </cell>
          <cell r="I1088">
            <v>1101128.2363851105</v>
          </cell>
        </row>
        <row r="1089">
          <cell r="A1089" t="str">
            <v>592ID</v>
          </cell>
          <cell r="B1089" t="str">
            <v>592</v>
          </cell>
          <cell r="D1089">
            <v>596096.87000894477</v>
          </cell>
          <cell r="F1089" t="str">
            <v>592ID</v>
          </cell>
          <cell r="G1089" t="str">
            <v>592</v>
          </cell>
          <cell r="I1089">
            <v>596096.87000894477</v>
          </cell>
        </row>
        <row r="1090">
          <cell r="A1090" t="str">
            <v>592OR</v>
          </cell>
          <cell r="B1090" t="str">
            <v>592</v>
          </cell>
          <cell r="D1090">
            <v>3059217.3304910338</v>
          </cell>
          <cell r="F1090" t="str">
            <v>592OR</v>
          </cell>
          <cell r="G1090" t="str">
            <v>592</v>
          </cell>
          <cell r="I1090">
            <v>3059217.3304910338</v>
          </cell>
        </row>
        <row r="1091">
          <cell r="A1091" t="str">
            <v>592SNPD</v>
          </cell>
          <cell r="B1091" t="str">
            <v>592</v>
          </cell>
          <cell r="D1091">
            <v>2106788.2008926999</v>
          </cell>
          <cell r="F1091" t="str">
            <v>592SNPD</v>
          </cell>
          <cell r="G1091" t="str">
            <v>592</v>
          </cell>
          <cell r="I1091">
            <v>2106788.2008926999</v>
          </cell>
        </row>
        <row r="1092">
          <cell r="A1092" t="str">
            <v>592UT</v>
          </cell>
          <cell r="B1092" t="str">
            <v>592</v>
          </cell>
          <cell r="D1092">
            <v>3380794.7465046654</v>
          </cell>
          <cell r="F1092" t="str">
            <v>592UT</v>
          </cell>
          <cell r="G1092" t="str">
            <v>592</v>
          </cell>
          <cell r="I1092">
            <v>3380794.7465046654</v>
          </cell>
        </row>
        <row r="1093">
          <cell r="A1093" t="str">
            <v>592WA</v>
          </cell>
          <cell r="B1093" t="str">
            <v>592</v>
          </cell>
          <cell r="D1093">
            <v>633041.17342432798</v>
          </cell>
          <cell r="F1093" t="str">
            <v>592WA</v>
          </cell>
          <cell r="G1093" t="str">
            <v>592</v>
          </cell>
          <cell r="I1093">
            <v>633041.17342432798</v>
          </cell>
        </row>
        <row r="1094">
          <cell r="A1094" t="str">
            <v>592WYP</v>
          </cell>
          <cell r="B1094" t="str">
            <v>592</v>
          </cell>
          <cell r="D1094">
            <v>1106376.0829685605</v>
          </cell>
          <cell r="F1094" t="str">
            <v>592WYP</v>
          </cell>
          <cell r="G1094" t="str">
            <v>592</v>
          </cell>
          <cell r="I1094">
            <v>1106376.0829685605</v>
          </cell>
        </row>
        <row r="1095">
          <cell r="A1095" t="str">
            <v>592WYU</v>
          </cell>
          <cell r="B1095" t="str">
            <v>592</v>
          </cell>
          <cell r="D1095">
            <v>509.43230761031708</v>
          </cell>
          <cell r="F1095" t="str">
            <v>592WYU</v>
          </cell>
          <cell r="G1095" t="str">
            <v>592</v>
          </cell>
          <cell r="I1095">
            <v>509.43230761031708</v>
          </cell>
        </row>
        <row r="1096">
          <cell r="A1096" t="str">
            <v>593CA</v>
          </cell>
          <cell r="B1096" t="str">
            <v>593</v>
          </cell>
          <cell r="D1096">
            <v>5637411.5236110566</v>
          </cell>
          <cell r="F1096" t="str">
            <v>593CA</v>
          </cell>
          <cell r="G1096" t="str">
            <v>593</v>
          </cell>
          <cell r="I1096">
            <v>5637411.5236110566</v>
          </cell>
        </row>
        <row r="1097">
          <cell r="A1097" t="str">
            <v>593ID</v>
          </cell>
          <cell r="B1097" t="str">
            <v>593</v>
          </cell>
          <cell r="D1097">
            <v>4455370.8733061915</v>
          </cell>
          <cell r="F1097" t="str">
            <v>593ID</v>
          </cell>
          <cell r="G1097" t="str">
            <v>593</v>
          </cell>
          <cell r="I1097">
            <v>4455370.8733061915</v>
          </cell>
        </row>
        <row r="1098">
          <cell r="A1098" t="str">
            <v>593OR</v>
          </cell>
          <cell r="B1098" t="str">
            <v>593</v>
          </cell>
          <cell r="D1098">
            <v>30034032.501911093</v>
          </cell>
          <cell r="F1098" t="str">
            <v>593OR</v>
          </cell>
          <cell r="G1098" t="str">
            <v>593</v>
          </cell>
          <cell r="I1098">
            <v>30034032.501911093</v>
          </cell>
        </row>
        <row r="1099">
          <cell r="A1099" t="str">
            <v>593SNPD</v>
          </cell>
          <cell r="B1099" t="str">
            <v>593</v>
          </cell>
          <cell r="D1099">
            <v>1529561.4788166699</v>
          </cell>
          <cell r="F1099" t="str">
            <v>593SNPD</v>
          </cell>
          <cell r="G1099" t="str">
            <v>593</v>
          </cell>
          <cell r="I1099">
            <v>1529561.4788166699</v>
          </cell>
        </row>
        <row r="1100">
          <cell r="A1100" t="str">
            <v>593UT</v>
          </cell>
          <cell r="B1100" t="str">
            <v>593</v>
          </cell>
          <cell r="D1100">
            <v>30442322.160977904</v>
          </cell>
          <cell r="F1100" t="str">
            <v>593UT</v>
          </cell>
          <cell r="G1100" t="str">
            <v>593</v>
          </cell>
          <cell r="I1100">
            <v>30442322.160977904</v>
          </cell>
        </row>
        <row r="1101">
          <cell r="A1101" t="str">
            <v>593WA</v>
          </cell>
          <cell r="B1101" t="str">
            <v>593</v>
          </cell>
          <cell r="D1101">
            <v>5579061.9176760614</v>
          </cell>
          <cell r="F1101" t="str">
            <v>593WA</v>
          </cell>
          <cell r="G1101" t="str">
            <v>593</v>
          </cell>
          <cell r="I1101">
            <v>5579061.9176760614</v>
          </cell>
        </row>
        <row r="1102">
          <cell r="A1102" t="str">
            <v>593WYP</v>
          </cell>
          <cell r="B1102" t="str">
            <v>593</v>
          </cell>
          <cell r="D1102">
            <v>5295520.6060440233</v>
          </cell>
          <cell r="F1102" t="str">
            <v>593WYP</v>
          </cell>
          <cell r="G1102" t="str">
            <v>593</v>
          </cell>
          <cell r="I1102">
            <v>5295520.6060440233</v>
          </cell>
        </row>
        <row r="1103">
          <cell r="A1103" t="str">
            <v>593WYU</v>
          </cell>
          <cell r="B1103" t="str">
            <v>593</v>
          </cell>
          <cell r="D1103">
            <v>814800.9713582031</v>
          </cell>
          <cell r="F1103" t="str">
            <v>593WYU</v>
          </cell>
          <cell r="G1103" t="str">
            <v>593</v>
          </cell>
          <cell r="I1103">
            <v>814800.9713582031</v>
          </cell>
        </row>
        <row r="1104">
          <cell r="A1104" t="str">
            <v>594CA</v>
          </cell>
          <cell r="B1104" t="str">
            <v>594</v>
          </cell>
          <cell r="D1104">
            <v>682349.83031523577</v>
          </cell>
          <cell r="F1104" t="str">
            <v>594CA</v>
          </cell>
          <cell r="G1104" t="str">
            <v>594</v>
          </cell>
          <cell r="I1104">
            <v>682349.83031523577</v>
          </cell>
        </row>
        <row r="1105">
          <cell r="A1105" t="str">
            <v>594ID</v>
          </cell>
          <cell r="B1105" t="str">
            <v>594</v>
          </cell>
          <cell r="D1105">
            <v>660820.0928080118</v>
          </cell>
          <cell r="F1105" t="str">
            <v>594ID</v>
          </cell>
          <cell r="G1105" t="str">
            <v>594</v>
          </cell>
          <cell r="I1105">
            <v>660820.0928080118</v>
          </cell>
        </row>
        <row r="1106">
          <cell r="A1106" t="str">
            <v>594OR</v>
          </cell>
          <cell r="B1106" t="str">
            <v>594</v>
          </cell>
          <cell r="D1106">
            <v>6483538.9606770249</v>
          </cell>
          <cell r="F1106" t="str">
            <v>594OR</v>
          </cell>
          <cell r="G1106" t="str">
            <v>594</v>
          </cell>
          <cell r="I1106">
            <v>6483538.9606770249</v>
          </cell>
        </row>
        <row r="1107">
          <cell r="A1107" t="str">
            <v>594SNPD</v>
          </cell>
          <cell r="B1107" t="str">
            <v>594</v>
          </cell>
          <cell r="D1107">
            <v>18177.270699989396</v>
          </cell>
          <cell r="F1107" t="str">
            <v>594SNPD</v>
          </cell>
          <cell r="G1107" t="str">
            <v>594</v>
          </cell>
          <cell r="I1107">
            <v>18177.270699989396</v>
          </cell>
        </row>
        <row r="1108">
          <cell r="A1108" t="str">
            <v>594UT</v>
          </cell>
          <cell r="B1108" t="str">
            <v>594</v>
          </cell>
          <cell r="D1108">
            <v>13045946.13194022</v>
          </cell>
          <cell r="F1108" t="str">
            <v>594UT</v>
          </cell>
          <cell r="G1108" t="str">
            <v>594</v>
          </cell>
          <cell r="I1108">
            <v>13045946.13194022</v>
          </cell>
        </row>
        <row r="1109">
          <cell r="A1109" t="str">
            <v>594WA</v>
          </cell>
          <cell r="B1109" t="str">
            <v>594</v>
          </cell>
          <cell r="D1109">
            <v>1180660.926594378</v>
          </cell>
          <cell r="F1109" t="str">
            <v>594WA</v>
          </cell>
          <cell r="G1109" t="str">
            <v>594</v>
          </cell>
          <cell r="I1109">
            <v>1180660.926594378</v>
          </cell>
        </row>
        <row r="1110">
          <cell r="A1110" t="str">
            <v>594WYP</v>
          </cell>
          <cell r="B1110" t="str">
            <v>594</v>
          </cell>
          <cell r="D1110">
            <v>1629134.840077824</v>
          </cell>
          <cell r="F1110" t="str">
            <v>594WYP</v>
          </cell>
          <cell r="G1110" t="str">
            <v>594</v>
          </cell>
          <cell r="I1110">
            <v>1629134.840077824</v>
          </cell>
        </row>
        <row r="1111">
          <cell r="A1111" t="str">
            <v>594WYU</v>
          </cell>
          <cell r="B1111" t="str">
            <v>594</v>
          </cell>
          <cell r="D1111">
            <v>338941.98462772707</v>
          </cell>
          <cell r="F1111" t="str">
            <v>594WYU</v>
          </cell>
          <cell r="G1111" t="str">
            <v>594</v>
          </cell>
          <cell r="I1111">
            <v>338941.98462772707</v>
          </cell>
        </row>
        <row r="1112">
          <cell r="A1112" t="str">
            <v>595SNPD</v>
          </cell>
          <cell r="B1112" t="str">
            <v>595</v>
          </cell>
          <cell r="D1112">
            <v>1154740.7168330047</v>
          </cell>
          <cell r="F1112" t="str">
            <v>595SNPD</v>
          </cell>
          <cell r="G1112" t="str">
            <v>595</v>
          </cell>
          <cell r="I1112">
            <v>1154740.7168330047</v>
          </cell>
        </row>
        <row r="1113">
          <cell r="A1113" t="str">
            <v>595UT</v>
          </cell>
          <cell r="B1113" t="str">
            <v>595</v>
          </cell>
          <cell r="D1113">
            <v>-45.868966609570911</v>
          </cell>
          <cell r="F1113" t="str">
            <v>595UT</v>
          </cell>
          <cell r="G1113" t="str">
            <v>595</v>
          </cell>
          <cell r="I1113">
            <v>-45.868966609570911</v>
          </cell>
        </row>
        <row r="1114">
          <cell r="A1114" t="str">
            <v>596CA</v>
          </cell>
          <cell r="B1114" t="str">
            <v>596</v>
          </cell>
          <cell r="D1114">
            <v>124346.55416611953</v>
          </cell>
          <cell r="F1114" t="str">
            <v>596CA</v>
          </cell>
          <cell r="G1114" t="str">
            <v>596</v>
          </cell>
          <cell r="I1114">
            <v>124346.55416611953</v>
          </cell>
        </row>
        <row r="1115">
          <cell r="A1115" t="str">
            <v>596ID</v>
          </cell>
          <cell r="B1115" t="str">
            <v>596</v>
          </cell>
          <cell r="D1115">
            <v>170447.1453232358</v>
          </cell>
          <cell r="F1115" t="str">
            <v>596ID</v>
          </cell>
          <cell r="G1115" t="str">
            <v>596</v>
          </cell>
          <cell r="I1115">
            <v>170447.1453232358</v>
          </cell>
        </row>
        <row r="1116">
          <cell r="A1116" t="str">
            <v>596OR</v>
          </cell>
          <cell r="B1116" t="str">
            <v>596</v>
          </cell>
          <cell r="D1116">
            <v>948126.03911085753</v>
          </cell>
          <cell r="F1116" t="str">
            <v>596OR</v>
          </cell>
          <cell r="G1116" t="str">
            <v>596</v>
          </cell>
          <cell r="I1116">
            <v>948126.03911085753</v>
          </cell>
        </row>
        <row r="1117">
          <cell r="A1117" t="str">
            <v>596UT</v>
          </cell>
          <cell r="B1117" t="str">
            <v>596</v>
          </cell>
          <cell r="D1117">
            <v>2357970.3374954429</v>
          </cell>
          <cell r="F1117" t="str">
            <v>596UT</v>
          </cell>
          <cell r="G1117" t="str">
            <v>596</v>
          </cell>
          <cell r="I1117">
            <v>2357970.3374954429</v>
          </cell>
        </row>
        <row r="1118">
          <cell r="A1118" t="str">
            <v>596WA</v>
          </cell>
          <cell r="B1118" t="str">
            <v>596</v>
          </cell>
          <cell r="D1118">
            <v>213682.42850214994</v>
          </cell>
          <cell r="F1118" t="str">
            <v>596WA</v>
          </cell>
          <cell r="G1118" t="str">
            <v>596</v>
          </cell>
          <cell r="I1118">
            <v>213682.42850214994</v>
          </cell>
        </row>
        <row r="1119">
          <cell r="A1119" t="str">
            <v>596WYP</v>
          </cell>
          <cell r="B1119" t="str">
            <v>596</v>
          </cell>
          <cell r="D1119">
            <v>261828.70829499647</v>
          </cell>
          <cell r="F1119" t="str">
            <v>596WYP</v>
          </cell>
          <cell r="G1119" t="str">
            <v>596</v>
          </cell>
          <cell r="I1119">
            <v>261828.70829499647</v>
          </cell>
        </row>
        <row r="1120">
          <cell r="A1120" t="str">
            <v>596WYU</v>
          </cell>
          <cell r="B1120" t="str">
            <v>596</v>
          </cell>
          <cell r="D1120">
            <v>65625.725343260419</v>
          </cell>
          <cell r="F1120" t="str">
            <v>596WYU</v>
          </cell>
          <cell r="G1120" t="str">
            <v>596</v>
          </cell>
          <cell r="I1120">
            <v>65625.725343260419</v>
          </cell>
        </row>
        <row r="1121">
          <cell r="A1121" t="str">
            <v>597CA</v>
          </cell>
          <cell r="B1121" t="str">
            <v>597</v>
          </cell>
          <cell r="D1121">
            <v>63873.761206691095</v>
          </cell>
          <cell r="F1121" t="str">
            <v>597CA</v>
          </cell>
          <cell r="G1121" t="str">
            <v>597</v>
          </cell>
          <cell r="I1121">
            <v>63873.761206691095</v>
          </cell>
        </row>
        <row r="1122">
          <cell r="A1122" t="str">
            <v>597ID</v>
          </cell>
          <cell r="B1122" t="str">
            <v>597</v>
          </cell>
          <cell r="D1122">
            <v>285816.85539956554</v>
          </cell>
          <cell r="F1122" t="str">
            <v>597ID</v>
          </cell>
          <cell r="G1122" t="str">
            <v>597</v>
          </cell>
          <cell r="I1122">
            <v>285816.85539956554</v>
          </cell>
        </row>
        <row r="1123">
          <cell r="A1123" t="str">
            <v>597OR</v>
          </cell>
          <cell r="B1123" t="str">
            <v>597</v>
          </cell>
          <cell r="D1123">
            <v>1203680.3664290141</v>
          </cell>
          <cell r="F1123" t="str">
            <v>597OR</v>
          </cell>
          <cell r="G1123" t="str">
            <v>597</v>
          </cell>
          <cell r="I1123">
            <v>1203680.3664290141</v>
          </cell>
        </row>
        <row r="1124">
          <cell r="A1124" t="str">
            <v>597SNPD</v>
          </cell>
          <cell r="B1124" t="str">
            <v>597</v>
          </cell>
          <cell r="D1124">
            <v>1001450.6289425867</v>
          </cell>
          <cell r="F1124" t="str">
            <v>597SNPD</v>
          </cell>
          <cell r="G1124" t="str">
            <v>597</v>
          </cell>
          <cell r="I1124">
            <v>1001450.6289425867</v>
          </cell>
        </row>
        <row r="1125">
          <cell r="A1125" t="str">
            <v>597UT</v>
          </cell>
          <cell r="B1125" t="str">
            <v>597</v>
          </cell>
          <cell r="D1125">
            <v>1709449.6815291643</v>
          </cell>
          <cell r="F1125" t="str">
            <v>597UT</v>
          </cell>
          <cell r="G1125" t="str">
            <v>597</v>
          </cell>
          <cell r="I1125">
            <v>1709449.6815291643</v>
          </cell>
        </row>
        <row r="1126">
          <cell r="A1126" t="str">
            <v>597WA</v>
          </cell>
          <cell r="B1126" t="str">
            <v>597</v>
          </cell>
          <cell r="D1126">
            <v>401634.86110224319</v>
          </cell>
          <cell r="F1126" t="str">
            <v>597WA</v>
          </cell>
          <cell r="G1126" t="str">
            <v>597</v>
          </cell>
          <cell r="I1126">
            <v>401634.86110224319</v>
          </cell>
        </row>
        <row r="1127">
          <cell r="A1127" t="str">
            <v>597WYP</v>
          </cell>
          <cell r="B1127" t="str">
            <v>597</v>
          </cell>
          <cell r="D1127">
            <v>669042.8087361661</v>
          </cell>
          <cell r="F1127" t="str">
            <v>597WYP</v>
          </cell>
          <cell r="G1127" t="str">
            <v>597</v>
          </cell>
          <cell r="I1127">
            <v>669042.8087361661</v>
          </cell>
        </row>
        <row r="1128">
          <cell r="A1128" t="str">
            <v>597WYU</v>
          </cell>
          <cell r="B1128" t="str">
            <v>597</v>
          </cell>
          <cell r="D1128">
            <v>100948.35327108344</v>
          </cell>
          <cell r="F1128" t="str">
            <v>597WYU</v>
          </cell>
          <cell r="G1128" t="str">
            <v>597</v>
          </cell>
          <cell r="I1128">
            <v>100948.35327108344</v>
          </cell>
        </row>
        <row r="1129">
          <cell r="A1129" t="str">
            <v>598CA</v>
          </cell>
          <cell r="B1129" t="str">
            <v>598</v>
          </cell>
          <cell r="D1129">
            <v>234884.55519208594</v>
          </cell>
          <cell r="F1129" t="str">
            <v>598CA</v>
          </cell>
          <cell r="G1129" t="str">
            <v>598</v>
          </cell>
          <cell r="I1129">
            <v>234884.55519208594</v>
          </cell>
        </row>
        <row r="1130">
          <cell r="A1130" t="str">
            <v>598ID</v>
          </cell>
          <cell r="B1130" t="str">
            <v>598</v>
          </cell>
          <cell r="D1130">
            <v>104030.90568840725</v>
          </cell>
          <cell r="F1130" t="str">
            <v>598ID</v>
          </cell>
          <cell r="G1130" t="str">
            <v>598</v>
          </cell>
          <cell r="I1130">
            <v>104030.90568840725</v>
          </cell>
        </row>
        <row r="1131">
          <cell r="A1131" t="str">
            <v>598OR</v>
          </cell>
          <cell r="B1131" t="str">
            <v>598</v>
          </cell>
          <cell r="D1131">
            <v>1391675.4238561646</v>
          </cell>
          <cell r="F1131" t="str">
            <v>598OR</v>
          </cell>
          <cell r="G1131" t="str">
            <v>598</v>
          </cell>
          <cell r="I1131">
            <v>1391675.4238561646</v>
          </cell>
        </row>
        <row r="1132">
          <cell r="A1132" t="str">
            <v>598SNPD</v>
          </cell>
          <cell r="B1132" t="str">
            <v>598</v>
          </cell>
          <cell r="D1132">
            <v>-338036.05359243415</v>
          </cell>
          <cell r="F1132" t="str">
            <v>598SNPD</v>
          </cell>
          <cell r="G1132" t="str">
            <v>598</v>
          </cell>
          <cell r="I1132">
            <v>-338036.05359243415</v>
          </cell>
        </row>
        <row r="1133">
          <cell r="A1133" t="str">
            <v>598UT</v>
          </cell>
          <cell r="B1133" t="str">
            <v>598</v>
          </cell>
          <cell r="D1133">
            <v>1440201.1151392895</v>
          </cell>
          <cell r="F1133" t="str">
            <v>598UT</v>
          </cell>
          <cell r="G1133" t="str">
            <v>598</v>
          </cell>
          <cell r="I1133">
            <v>1440201.1151392895</v>
          </cell>
        </row>
        <row r="1134">
          <cell r="A1134" t="str">
            <v>598WA</v>
          </cell>
          <cell r="B1134" t="str">
            <v>598</v>
          </cell>
          <cell r="D1134">
            <v>186282.24640917787</v>
          </cell>
          <cell r="F1134" t="str">
            <v>598WA</v>
          </cell>
          <cell r="G1134" t="str">
            <v>598</v>
          </cell>
          <cell r="I1134">
            <v>186282.24640917787</v>
          </cell>
        </row>
        <row r="1135">
          <cell r="A1135" t="str">
            <v>598WYP</v>
          </cell>
          <cell r="B1135" t="str">
            <v>598</v>
          </cell>
          <cell r="D1135">
            <v>347946.69532480178</v>
          </cell>
          <cell r="F1135" t="str">
            <v>598WYP</v>
          </cell>
          <cell r="G1135" t="str">
            <v>598</v>
          </cell>
          <cell r="I1135">
            <v>347946.69532480178</v>
          </cell>
        </row>
        <row r="1136">
          <cell r="A1136" t="str">
            <v>598WYU</v>
          </cell>
          <cell r="B1136" t="str">
            <v>598</v>
          </cell>
          <cell r="D1136">
            <v>2556.3651080372865</v>
          </cell>
          <cell r="F1136" t="str">
            <v>598WYU</v>
          </cell>
          <cell r="G1136" t="str">
            <v>598</v>
          </cell>
          <cell r="I1136">
            <v>2556.3651080372865</v>
          </cell>
        </row>
        <row r="1137">
          <cell r="A1137" t="str">
            <v>901CA</v>
          </cell>
          <cell r="B1137" t="str">
            <v>901</v>
          </cell>
          <cell r="D1137">
            <v>325.27799427111034</v>
          </cell>
          <cell r="F1137" t="str">
            <v>901CA</v>
          </cell>
          <cell r="G1137" t="str">
            <v>901</v>
          </cell>
          <cell r="I1137">
            <v>325.27799427111034</v>
          </cell>
        </row>
        <row r="1138">
          <cell r="A1138" t="str">
            <v>901CN</v>
          </cell>
          <cell r="B1138" t="str">
            <v>901</v>
          </cell>
          <cell r="D1138">
            <v>2429451.8611869314</v>
          </cell>
          <cell r="F1138" t="str">
            <v>901CN</v>
          </cell>
          <cell r="G1138" t="str">
            <v>901</v>
          </cell>
          <cell r="I1138">
            <v>2429451.8611869314</v>
          </cell>
        </row>
        <row r="1139">
          <cell r="A1139" t="str">
            <v>901ID</v>
          </cell>
          <cell r="B1139" t="str">
            <v>901</v>
          </cell>
          <cell r="D1139">
            <v>2715.5367526902637</v>
          </cell>
          <cell r="F1139" t="str">
            <v>901ID</v>
          </cell>
          <cell r="G1139" t="str">
            <v>901</v>
          </cell>
          <cell r="I1139">
            <v>2715.5367526902637</v>
          </cell>
        </row>
        <row r="1140">
          <cell r="A1140" t="str">
            <v>901OR</v>
          </cell>
          <cell r="B1140" t="str">
            <v>901</v>
          </cell>
          <cell r="D1140">
            <v>47105.957968876181</v>
          </cell>
          <cell r="F1140" t="str">
            <v>901OR</v>
          </cell>
          <cell r="G1140" t="str">
            <v>901</v>
          </cell>
          <cell r="I1140">
            <v>47105.957968876181</v>
          </cell>
        </row>
        <row r="1141">
          <cell r="A1141" t="str">
            <v>901UT</v>
          </cell>
          <cell r="B1141" t="str">
            <v>901</v>
          </cell>
          <cell r="D1141">
            <v>8197.5942496886546</v>
          </cell>
          <cell r="F1141" t="str">
            <v>901UT</v>
          </cell>
          <cell r="G1141" t="str">
            <v>901</v>
          </cell>
          <cell r="I1141">
            <v>8197.5942496886546</v>
          </cell>
        </row>
        <row r="1142">
          <cell r="A1142" t="str">
            <v>901WA</v>
          </cell>
          <cell r="B1142" t="str">
            <v>901</v>
          </cell>
          <cell r="D1142">
            <v>94844.610919363346</v>
          </cell>
          <cell r="F1142" t="str">
            <v>901WA</v>
          </cell>
          <cell r="G1142" t="str">
            <v>901</v>
          </cell>
          <cell r="I1142">
            <v>94844.610919363346</v>
          </cell>
        </row>
        <row r="1143">
          <cell r="A1143" t="str">
            <v>901WYP</v>
          </cell>
          <cell r="B1143" t="str">
            <v>901</v>
          </cell>
          <cell r="D1143">
            <v>19895.295261819694</v>
          </cell>
          <cell r="F1143" t="str">
            <v>901WYP</v>
          </cell>
          <cell r="G1143" t="str">
            <v>901</v>
          </cell>
          <cell r="I1143">
            <v>19895.295261819694</v>
          </cell>
        </row>
        <row r="1144">
          <cell r="A1144" t="str">
            <v>902CA</v>
          </cell>
          <cell r="B1144" t="str">
            <v>902</v>
          </cell>
          <cell r="D1144">
            <v>905255.79903865117</v>
          </cell>
          <cell r="F1144" t="str">
            <v>902CA</v>
          </cell>
          <cell r="G1144" t="str">
            <v>902</v>
          </cell>
          <cell r="I1144">
            <v>905255.79903865117</v>
          </cell>
        </row>
        <row r="1145">
          <cell r="A1145" t="str">
            <v>902CN</v>
          </cell>
          <cell r="B1145" t="str">
            <v>902</v>
          </cell>
          <cell r="D1145">
            <v>1617969.3366716257</v>
          </cell>
          <cell r="F1145" t="str">
            <v>902CN</v>
          </cell>
          <cell r="G1145" t="str">
            <v>902</v>
          </cell>
          <cell r="I1145">
            <v>1617969.3366716257</v>
          </cell>
        </row>
        <row r="1146">
          <cell r="A1146" t="str">
            <v>902ID</v>
          </cell>
          <cell r="B1146" t="str">
            <v>902</v>
          </cell>
          <cell r="D1146">
            <v>1848810.9629021164</v>
          </cell>
          <cell r="F1146" t="str">
            <v>902ID</v>
          </cell>
          <cell r="G1146" t="str">
            <v>902</v>
          </cell>
          <cell r="I1146">
            <v>1848810.9629021164</v>
          </cell>
        </row>
        <row r="1147">
          <cell r="A1147" t="str">
            <v>902OR</v>
          </cell>
          <cell r="B1147" t="str">
            <v>902</v>
          </cell>
          <cell r="D1147">
            <v>9235498.3604255021</v>
          </cell>
          <cell r="F1147" t="str">
            <v>902OR</v>
          </cell>
          <cell r="G1147" t="str">
            <v>902</v>
          </cell>
          <cell r="I1147">
            <v>9235498.3604255021</v>
          </cell>
        </row>
        <row r="1148">
          <cell r="A1148" t="str">
            <v>902UT</v>
          </cell>
          <cell r="B1148" t="str">
            <v>902</v>
          </cell>
          <cell r="D1148">
            <v>7976280.8122748462</v>
          </cell>
          <cell r="F1148" t="str">
            <v>902UT</v>
          </cell>
          <cell r="G1148" t="str">
            <v>902</v>
          </cell>
          <cell r="I1148">
            <v>7976280.8122748462</v>
          </cell>
        </row>
        <row r="1149">
          <cell r="A1149" t="str">
            <v>902WA</v>
          </cell>
          <cell r="B1149" t="str">
            <v>902</v>
          </cell>
          <cell r="D1149">
            <v>2197898.4689046731</v>
          </cell>
          <cell r="F1149" t="str">
            <v>902WA</v>
          </cell>
          <cell r="G1149" t="str">
            <v>902</v>
          </cell>
          <cell r="I1149">
            <v>2197898.4689046731</v>
          </cell>
        </row>
        <row r="1150">
          <cell r="A1150" t="str">
            <v>902WYP</v>
          </cell>
          <cell r="B1150" t="str">
            <v>902</v>
          </cell>
          <cell r="D1150">
            <v>2262748.6005870323</v>
          </cell>
          <cell r="F1150" t="str">
            <v>902WYP</v>
          </cell>
          <cell r="G1150" t="str">
            <v>902</v>
          </cell>
          <cell r="I1150">
            <v>2262748.6005870323</v>
          </cell>
        </row>
        <row r="1151">
          <cell r="A1151" t="str">
            <v>902WYU</v>
          </cell>
          <cell r="B1151" t="str">
            <v>902</v>
          </cell>
          <cell r="D1151">
            <v>357936.74708149536</v>
          </cell>
          <cell r="F1151" t="str">
            <v>902WYU</v>
          </cell>
          <cell r="G1151" t="str">
            <v>902</v>
          </cell>
          <cell r="I1151">
            <v>357936.74708149536</v>
          </cell>
        </row>
        <row r="1152">
          <cell r="A1152" t="str">
            <v>903CA</v>
          </cell>
          <cell r="B1152" t="str">
            <v>903</v>
          </cell>
          <cell r="D1152">
            <v>190167.11822988853</v>
          </cell>
          <cell r="F1152" t="str">
            <v>903CA</v>
          </cell>
          <cell r="G1152" t="str">
            <v>903</v>
          </cell>
          <cell r="I1152">
            <v>190167.11822988853</v>
          </cell>
        </row>
        <row r="1153">
          <cell r="A1153" t="str">
            <v>903CN</v>
          </cell>
          <cell r="B1153" t="str">
            <v>903</v>
          </cell>
          <cell r="D1153">
            <v>52780589.113836206</v>
          </cell>
          <cell r="F1153" t="str">
            <v>903CN</v>
          </cell>
          <cell r="G1153" t="str">
            <v>903</v>
          </cell>
          <cell r="I1153">
            <v>52780589.113836206</v>
          </cell>
        </row>
        <row r="1154">
          <cell r="A1154" t="str">
            <v>903ID</v>
          </cell>
          <cell r="B1154" t="str">
            <v>903</v>
          </cell>
          <cell r="D1154">
            <v>218816.62190781572</v>
          </cell>
          <cell r="F1154" t="str">
            <v>903ID</v>
          </cell>
          <cell r="G1154" t="str">
            <v>903</v>
          </cell>
          <cell r="I1154">
            <v>218816.62190781572</v>
          </cell>
        </row>
        <row r="1155">
          <cell r="A1155" t="str">
            <v>903OR</v>
          </cell>
          <cell r="B1155" t="str">
            <v>903</v>
          </cell>
          <cell r="D1155">
            <v>2118913.7558310591</v>
          </cell>
          <cell r="F1155" t="str">
            <v>903OR</v>
          </cell>
          <cell r="G1155" t="str">
            <v>903</v>
          </cell>
          <cell r="I1155">
            <v>2118913.7558310591</v>
          </cell>
        </row>
        <row r="1156">
          <cell r="A1156" t="str">
            <v>903UT</v>
          </cell>
          <cell r="B1156" t="str">
            <v>903</v>
          </cell>
          <cell r="D1156">
            <v>2902001.9422746059</v>
          </cell>
          <cell r="F1156" t="str">
            <v>903UT</v>
          </cell>
          <cell r="G1156" t="str">
            <v>903</v>
          </cell>
          <cell r="I1156">
            <v>2902001.9422746059</v>
          </cell>
        </row>
        <row r="1157">
          <cell r="A1157" t="str">
            <v>903WA</v>
          </cell>
          <cell r="B1157" t="str">
            <v>903</v>
          </cell>
          <cell r="D1157">
            <v>524729.89113524731</v>
          </cell>
          <cell r="F1157" t="str">
            <v>903WA</v>
          </cell>
          <cell r="G1157" t="str">
            <v>903</v>
          </cell>
          <cell r="I1157">
            <v>524729.89113524731</v>
          </cell>
        </row>
        <row r="1158">
          <cell r="A1158" t="str">
            <v>903WYP</v>
          </cell>
          <cell r="B1158" t="str">
            <v>903</v>
          </cell>
          <cell r="D1158">
            <v>455937.14916169364</v>
          </cell>
          <cell r="F1158" t="str">
            <v>903WYP</v>
          </cell>
          <cell r="G1158" t="str">
            <v>903</v>
          </cell>
          <cell r="I1158">
            <v>455937.14916169364</v>
          </cell>
        </row>
        <row r="1159">
          <cell r="A1159" t="str">
            <v>903WYU</v>
          </cell>
          <cell r="B1159" t="str">
            <v>903</v>
          </cell>
          <cell r="D1159">
            <v>51664.125433956498</v>
          </cell>
          <cell r="F1159" t="str">
            <v>903WYU</v>
          </cell>
          <cell r="G1159" t="str">
            <v>903</v>
          </cell>
          <cell r="I1159">
            <v>51664.125433956498</v>
          </cell>
        </row>
        <row r="1160">
          <cell r="A1160" t="str">
            <v>904CA</v>
          </cell>
          <cell r="B1160" t="str">
            <v>904</v>
          </cell>
          <cell r="D1160">
            <v>85790.026427586214</v>
          </cell>
          <cell r="F1160" t="str">
            <v>904CA</v>
          </cell>
          <cell r="G1160" t="str">
            <v>904</v>
          </cell>
          <cell r="I1160">
            <v>85790.026427586214</v>
          </cell>
        </row>
        <row r="1161">
          <cell r="A1161" t="str">
            <v>904CN</v>
          </cell>
          <cell r="B1161" t="str">
            <v>904</v>
          </cell>
          <cell r="D1161">
            <v>11819.27867586207</v>
          </cell>
          <cell r="F1161" t="str">
            <v>904CN</v>
          </cell>
          <cell r="G1161" t="str">
            <v>904</v>
          </cell>
          <cell r="I1161">
            <v>11819.27867586207</v>
          </cell>
        </row>
        <row r="1162">
          <cell r="A1162" t="str">
            <v>904ID</v>
          </cell>
          <cell r="B1162" t="str">
            <v>904</v>
          </cell>
          <cell r="D1162">
            <v>308846.11878620688</v>
          </cell>
          <cell r="F1162" t="str">
            <v>904ID</v>
          </cell>
          <cell r="G1162" t="str">
            <v>904</v>
          </cell>
          <cell r="I1162">
            <v>308846.11878620688</v>
          </cell>
        </row>
        <row r="1163">
          <cell r="A1163" t="str">
            <v>904OR</v>
          </cell>
          <cell r="B1163" t="str">
            <v>904</v>
          </cell>
          <cell r="D1163">
            <v>6381689.4029793004</v>
          </cell>
          <cell r="F1163" t="str">
            <v>904OR</v>
          </cell>
          <cell r="G1163" t="str">
            <v>904</v>
          </cell>
          <cell r="I1163">
            <v>6381689.4029793004</v>
          </cell>
        </row>
        <row r="1164">
          <cell r="A1164" t="str">
            <v>904UT</v>
          </cell>
          <cell r="B1164" t="str">
            <v>904</v>
          </cell>
          <cell r="D1164">
            <v>5256615.9865655173</v>
          </cell>
          <cell r="F1164" t="str">
            <v>904UT</v>
          </cell>
          <cell r="G1164" t="str">
            <v>904</v>
          </cell>
          <cell r="I1164">
            <v>5256615.9865655173</v>
          </cell>
        </row>
        <row r="1165">
          <cell r="A1165" t="str">
            <v>904WA</v>
          </cell>
          <cell r="B1165" t="str">
            <v>904</v>
          </cell>
          <cell r="D1165">
            <v>1910429.8075862068</v>
          </cell>
          <cell r="F1165" t="str">
            <v>904WA</v>
          </cell>
          <cell r="G1165" t="str">
            <v>904</v>
          </cell>
          <cell r="I1165">
            <v>1910429.8075862068</v>
          </cell>
        </row>
        <row r="1166">
          <cell r="A1166" t="str">
            <v>904WYP</v>
          </cell>
          <cell r="B1166" t="str">
            <v>904</v>
          </cell>
          <cell r="D1166">
            <v>887334.67034482758</v>
          </cell>
          <cell r="F1166" t="str">
            <v>904WYP</v>
          </cell>
          <cell r="G1166" t="str">
            <v>904</v>
          </cell>
          <cell r="I1166">
            <v>887334.67034482758</v>
          </cell>
        </row>
        <row r="1167">
          <cell r="A1167" t="str">
            <v>905CN</v>
          </cell>
          <cell r="B1167" t="str">
            <v>905</v>
          </cell>
          <cell r="D1167">
            <v>-3414855.9335363223</v>
          </cell>
          <cell r="F1167" t="str">
            <v>905CN</v>
          </cell>
          <cell r="G1167" t="str">
            <v>905</v>
          </cell>
          <cell r="I1167">
            <v>-3414855.9335363223</v>
          </cell>
        </row>
        <row r="1168">
          <cell r="A1168" t="str">
            <v>905OR</v>
          </cell>
          <cell r="B1168" t="str">
            <v>905</v>
          </cell>
          <cell r="D1168">
            <v>9126.8918068965522</v>
          </cell>
          <cell r="F1168" t="str">
            <v>905OR</v>
          </cell>
          <cell r="G1168" t="str">
            <v>905</v>
          </cell>
          <cell r="I1168">
            <v>9126.8918068965522</v>
          </cell>
        </row>
        <row r="1169">
          <cell r="A1169" t="str">
            <v>907CN</v>
          </cell>
          <cell r="B1169" t="str">
            <v>907</v>
          </cell>
          <cell r="D1169">
            <v>263916.98103701253</v>
          </cell>
          <cell r="F1169" t="str">
            <v>907CN</v>
          </cell>
          <cell r="G1169" t="str">
            <v>907</v>
          </cell>
          <cell r="I1169">
            <v>263916.98103701253</v>
          </cell>
        </row>
        <row r="1170">
          <cell r="A1170" t="str">
            <v>908CA</v>
          </cell>
          <cell r="B1170" t="str">
            <v>908</v>
          </cell>
          <cell r="D1170">
            <v>112943.14864662921</v>
          </cell>
          <cell r="F1170" t="str">
            <v>908CA</v>
          </cell>
          <cell r="G1170" t="str">
            <v>908</v>
          </cell>
          <cell r="I1170">
            <v>112943.14864662921</v>
          </cell>
        </row>
        <row r="1171">
          <cell r="A1171" t="str">
            <v>908CN</v>
          </cell>
          <cell r="B1171" t="str">
            <v>908</v>
          </cell>
          <cell r="D1171">
            <v>2693789.5532963579</v>
          </cell>
          <cell r="F1171" t="str">
            <v>908CN</v>
          </cell>
          <cell r="G1171" t="str">
            <v>908</v>
          </cell>
          <cell r="I1171">
            <v>2693789.5532963579</v>
          </cell>
        </row>
        <row r="1172">
          <cell r="A1172" t="str">
            <v>908ID</v>
          </cell>
          <cell r="B1172" t="str">
            <v>908</v>
          </cell>
          <cell r="D1172">
            <v>1503378.3251597232</v>
          </cell>
          <cell r="F1172" t="str">
            <v>908ID</v>
          </cell>
          <cell r="G1172" t="str">
            <v>908</v>
          </cell>
          <cell r="I1172">
            <v>1503378.3251597232</v>
          </cell>
        </row>
        <row r="1173">
          <cell r="A1173" t="str">
            <v>908OR</v>
          </cell>
          <cell r="B1173" t="str">
            <v>908</v>
          </cell>
          <cell r="D1173">
            <v>1185950.8914600103</v>
          </cell>
          <cell r="F1173" t="str">
            <v>908OR</v>
          </cell>
          <cell r="G1173" t="str">
            <v>908</v>
          </cell>
          <cell r="I1173">
            <v>1185950.8914600103</v>
          </cell>
        </row>
        <row r="1174">
          <cell r="A1174" t="str">
            <v>908OTHER</v>
          </cell>
          <cell r="B1174" t="str">
            <v>908</v>
          </cell>
          <cell r="D1174">
            <v>36027.43338529233</v>
          </cell>
          <cell r="F1174" t="str">
            <v>908OTHER</v>
          </cell>
          <cell r="G1174" t="str">
            <v>908</v>
          </cell>
          <cell r="I1174">
            <v>36027.43338529233</v>
          </cell>
        </row>
        <row r="1175">
          <cell r="A1175" t="str">
            <v>908UT</v>
          </cell>
          <cell r="B1175" t="str">
            <v>908</v>
          </cell>
          <cell r="D1175">
            <v>3691500.1428186139</v>
          </cell>
          <cell r="F1175" t="str">
            <v>908UT</v>
          </cell>
          <cell r="G1175" t="str">
            <v>908</v>
          </cell>
          <cell r="I1175">
            <v>3691500.1428186139</v>
          </cell>
        </row>
        <row r="1176">
          <cell r="A1176" t="str">
            <v>908WYP</v>
          </cell>
          <cell r="B1176" t="str">
            <v>908</v>
          </cell>
          <cell r="D1176">
            <v>864116.21006812342</v>
          </cell>
          <cell r="F1176" t="str">
            <v>908WYP</v>
          </cell>
          <cell r="G1176" t="str">
            <v>908</v>
          </cell>
          <cell r="I1176">
            <v>864116.21006812342</v>
          </cell>
        </row>
        <row r="1177">
          <cell r="A1177" t="str">
            <v>909CA</v>
          </cell>
          <cell r="B1177" t="str">
            <v>909</v>
          </cell>
          <cell r="D1177">
            <v>1494.753572377158</v>
          </cell>
          <cell r="F1177" t="str">
            <v>909CA</v>
          </cell>
          <cell r="G1177" t="str">
            <v>909</v>
          </cell>
          <cell r="I1177">
            <v>1494.753572377158</v>
          </cell>
        </row>
        <row r="1178">
          <cell r="A1178" t="str">
            <v>909CN</v>
          </cell>
          <cell r="B1178" t="str">
            <v>909</v>
          </cell>
          <cell r="D1178">
            <v>3705881.5073186397</v>
          </cell>
          <cell r="F1178" t="str">
            <v>909CN</v>
          </cell>
          <cell r="G1178" t="str">
            <v>909</v>
          </cell>
          <cell r="I1178">
            <v>3705881.5073186397</v>
          </cell>
        </row>
        <row r="1179">
          <cell r="A1179" t="str">
            <v>909ID</v>
          </cell>
          <cell r="B1179" t="str">
            <v>909</v>
          </cell>
          <cell r="D1179">
            <v>53.360956175298803</v>
          </cell>
          <cell r="F1179" t="str">
            <v>909ID</v>
          </cell>
          <cell r="G1179" t="str">
            <v>909</v>
          </cell>
          <cell r="I1179">
            <v>53.360956175298803</v>
          </cell>
        </row>
        <row r="1180">
          <cell r="A1180" t="str">
            <v>909OR</v>
          </cell>
          <cell r="B1180" t="str">
            <v>909</v>
          </cell>
          <cell r="D1180">
            <v>123318.38247011953</v>
          </cell>
          <cell r="F1180" t="str">
            <v>909OR</v>
          </cell>
          <cell r="G1180" t="str">
            <v>909</v>
          </cell>
          <cell r="I1180">
            <v>123318.38247011953</v>
          </cell>
        </row>
        <row r="1181">
          <cell r="A1181" t="str">
            <v>909UT</v>
          </cell>
          <cell r="B1181" t="str">
            <v>909</v>
          </cell>
          <cell r="D1181">
            <v>-2973.2765205843293</v>
          </cell>
          <cell r="F1181" t="str">
            <v>909UT</v>
          </cell>
          <cell r="G1181" t="str">
            <v>909</v>
          </cell>
          <cell r="I1181">
            <v>-2973.2765205843293</v>
          </cell>
        </row>
        <row r="1182">
          <cell r="A1182" t="str">
            <v>909WA</v>
          </cell>
          <cell r="B1182" t="str">
            <v>909</v>
          </cell>
          <cell r="D1182">
            <v>5604.173784860558</v>
          </cell>
          <cell r="F1182" t="str">
            <v>909WA</v>
          </cell>
          <cell r="G1182" t="str">
            <v>909</v>
          </cell>
          <cell r="I1182">
            <v>5604.173784860558</v>
          </cell>
        </row>
        <row r="1183">
          <cell r="A1183" t="str">
            <v>909WYP</v>
          </cell>
          <cell r="B1183" t="str">
            <v>909</v>
          </cell>
          <cell r="D1183">
            <v>1077.0727091633466</v>
          </cell>
          <cell r="F1183" t="str">
            <v>909WYP</v>
          </cell>
          <cell r="G1183" t="str">
            <v>909</v>
          </cell>
          <cell r="I1183">
            <v>1077.0727091633466</v>
          </cell>
        </row>
        <row r="1184">
          <cell r="A1184" t="str">
            <v>910CN</v>
          </cell>
          <cell r="B1184" t="str">
            <v>910</v>
          </cell>
          <cell r="D1184">
            <v>64582.07854085783</v>
          </cell>
          <cell r="F1184" t="str">
            <v>910CN</v>
          </cell>
          <cell r="G1184" t="str">
            <v>910</v>
          </cell>
          <cell r="I1184">
            <v>64582.07854085783</v>
          </cell>
        </row>
        <row r="1185">
          <cell r="A1185" t="str">
            <v>920ID</v>
          </cell>
          <cell r="B1185" t="str">
            <v>920</v>
          </cell>
          <cell r="D1185">
            <v>651825.96775033162</v>
          </cell>
          <cell r="F1185" t="str">
            <v>920ID</v>
          </cell>
          <cell r="G1185" t="str">
            <v>920</v>
          </cell>
          <cell r="I1185">
            <v>651825.96775033162</v>
          </cell>
        </row>
        <row r="1186">
          <cell r="A1186" t="str">
            <v>920SO</v>
          </cell>
          <cell r="B1186" t="str">
            <v>920</v>
          </cell>
          <cell r="D1186">
            <v>75347757.223410547</v>
          </cell>
          <cell r="F1186" t="str">
            <v>920SO</v>
          </cell>
          <cell r="G1186" t="str">
            <v>920</v>
          </cell>
          <cell r="I1186">
            <v>75347757.223410547</v>
          </cell>
        </row>
        <row r="1187">
          <cell r="A1187" t="str">
            <v>920UT</v>
          </cell>
          <cell r="B1187" t="str">
            <v>920</v>
          </cell>
          <cell r="D1187">
            <v>-2.0000000018626451E-2</v>
          </cell>
          <cell r="F1187" t="str">
            <v>920UT</v>
          </cell>
          <cell r="G1187" t="str">
            <v>920</v>
          </cell>
          <cell r="I1187">
            <v>-2.0000000018626451E-2</v>
          </cell>
        </row>
        <row r="1188">
          <cell r="A1188" t="str">
            <v>920WA</v>
          </cell>
          <cell r="B1188" t="str">
            <v>920</v>
          </cell>
          <cell r="D1188">
            <v>637872.91585898399</v>
          </cell>
          <cell r="F1188" t="str">
            <v>920WA</v>
          </cell>
          <cell r="G1188" t="str">
            <v>920</v>
          </cell>
          <cell r="I1188">
            <v>637872.91585898399</v>
          </cell>
        </row>
        <row r="1189">
          <cell r="A1189" t="str">
            <v>920WYP</v>
          </cell>
          <cell r="B1189" t="str">
            <v>920</v>
          </cell>
          <cell r="D1189">
            <v>-1238.0490105445497</v>
          </cell>
          <cell r="F1189" t="str">
            <v>920WYP</v>
          </cell>
          <cell r="G1189" t="str">
            <v>920</v>
          </cell>
          <cell r="I1189">
            <v>-1238.0490105445497</v>
          </cell>
        </row>
        <row r="1190">
          <cell r="A1190" t="str">
            <v>921ID</v>
          </cell>
          <cell r="B1190" t="str">
            <v>921</v>
          </cell>
          <cell r="D1190">
            <v>156.30605381165918</v>
          </cell>
          <cell r="F1190" t="str">
            <v>921ID</v>
          </cell>
          <cell r="G1190" t="str">
            <v>921</v>
          </cell>
          <cell r="I1190">
            <v>156.30605381165918</v>
          </cell>
        </row>
        <row r="1191">
          <cell r="A1191" t="str">
            <v>921SO</v>
          </cell>
          <cell r="B1191" t="str">
            <v>921</v>
          </cell>
          <cell r="D1191">
            <v>11939678.91047439</v>
          </cell>
          <cell r="F1191" t="str">
            <v>921SO</v>
          </cell>
          <cell r="G1191" t="str">
            <v>921</v>
          </cell>
          <cell r="I1191">
            <v>11939678.91047439</v>
          </cell>
        </row>
        <row r="1192">
          <cell r="A1192" t="str">
            <v>921UT</v>
          </cell>
          <cell r="B1192" t="str">
            <v>921</v>
          </cell>
          <cell r="D1192">
            <v>0.39597533631604165</v>
          </cell>
          <cell r="F1192" t="str">
            <v>921UT</v>
          </cell>
          <cell r="G1192" t="str">
            <v>921</v>
          </cell>
          <cell r="I1192">
            <v>0.39597533631604165</v>
          </cell>
        </row>
        <row r="1193">
          <cell r="A1193" t="str">
            <v>921WA</v>
          </cell>
          <cell r="B1193" t="str">
            <v>921</v>
          </cell>
          <cell r="D1193">
            <v>464.21855941704035</v>
          </cell>
          <cell r="F1193" t="str">
            <v>921WA</v>
          </cell>
          <cell r="G1193" t="str">
            <v>921</v>
          </cell>
          <cell r="I1193">
            <v>464.21855941704035</v>
          </cell>
        </row>
        <row r="1194">
          <cell r="A1194" t="str">
            <v>922SO</v>
          </cell>
          <cell r="B1194" t="str">
            <v>922</v>
          </cell>
          <cell r="D1194">
            <v>-22453503.397861708</v>
          </cell>
          <cell r="F1194" t="str">
            <v>922SO</v>
          </cell>
          <cell r="G1194" t="str">
            <v>922</v>
          </cell>
          <cell r="I1194">
            <v>-22453503.397861708</v>
          </cell>
        </row>
        <row r="1195">
          <cell r="A1195" t="str">
            <v>923SO</v>
          </cell>
          <cell r="B1195" t="str">
            <v>923</v>
          </cell>
          <cell r="D1195">
            <v>12141400.801446559</v>
          </cell>
          <cell r="F1195" t="str">
            <v>923SO</v>
          </cell>
          <cell r="G1195" t="str">
            <v>923</v>
          </cell>
          <cell r="I1195">
            <v>12141400.801446559</v>
          </cell>
        </row>
        <row r="1196">
          <cell r="A1196" t="str">
            <v>923UT</v>
          </cell>
          <cell r="B1196" t="str">
            <v>923</v>
          </cell>
          <cell r="D1196">
            <v>2544.6625560538114</v>
          </cell>
          <cell r="F1196" t="str">
            <v>923UT</v>
          </cell>
          <cell r="G1196" t="str">
            <v>923</v>
          </cell>
          <cell r="I1196">
            <v>2544.6625560538114</v>
          </cell>
        </row>
        <row r="1197">
          <cell r="A1197" t="str">
            <v>924SO</v>
          </cell>
          <cell r="B1197" t="str">
            <v>924</v>
          </cell>
          <cell r="D1197">
            <v>34205467.443811655</v>
          </cell>
          <cell r="F1197" t="str">
            <v>924SO</v>
          </cell>
          <cell r="G1197" t="str">
            <v>924</v>
          </cell>
          <cell r="I1197">
            <v>34205467.443811655</v>
          </cell>
        </row>
        <row r="1198">
          <cell r="A1198" t="str">
            <v>925SO</v>
          </cell>
          <cell r="B1198" t="str">
            <v>925</v>
          </cell>
          <cell r="D1198">
            <v>9668699.9735201802</v>
          </cell>
          <cell r="F1198" t="str">
            <v>925SO</v>
          </cell>
          <cell r="G1198" t="str">
            <v>925</v>
          </cell>
          <cell r="I1198">
            <v>9668699.9735201802</v>
          </cell>
        </row>
        <row r="1199">
          <cell r="A1199" t="str">
            <v>928CA</v>
          </cell>
          <cell r="B1199" t="str">
            <v>928</v>
          </cell>
          <cell r="D1199">
            <v>74311.565964125562</v>
          </cell>
          <cell r="F1199" t="str">
            <v>928CA</v>
          </cell>
          <cell r="G1199" t="str">
            <v>928</v>
          </cell>
          <cell r="I1199">
            <v>74311.565964125562</v>
          </cell>
        </row>
        <row r="1200">
          <cell r="A1200" t="str">
            <v>928ID</v>
          </cell>
          <cell r="B1200" t="str">
            <v>928</v>
          </cell>
          <cell r="D1200">
            <v>451206.92448991031</v>
          </cell>
          <cell r="F1200" t="str">
            <v>928ID</v>
          </cell>
          <cell r="G1200" t="str">
            <v>928</v>
          </cell>
          <cell r="I1200">
            <v>451206.92448991031</v>
          </cell>
        </row>
        <row r="1201">
          <cell r="A1201" t="str">
            <v>928OR</v>
          </cell>
          <cell r="B1201" t="str">
            <v>928</v>
          </cell>
          <cell r="D1201">
            <v>4050270.6783295861</v>
          </cell>
          <cell r="F1201" t="str">
            <v>928OR</v>
          </cell>
          <cell r="G1201" t="str">
            <v>928</v>
          </cell>
          <cell r="I1201">
            <v>4050270.6783295861</v>
          </cell>
        </row>
        <row r="1202">
          <cell r="A1202" t="str">
            <v>928SG</v>
          </cell>
          <cell r="B1202" t="str">
            <v>928</v>
          </cell>
          <cell r="D1202">
            <v>1979812.5127690581</v>
          </cell>
          <cell r="F1202" t="str">
            <v>928SG</v>
          </cell>
          <cell r="G1202" t="str">
            <v>928</v>
          </cell>
          <cell r="I1202">
            <v>1979812.5127690581</v>
          </cell>
        </row>
        <row r="1203">
          <cell r="A1203" t="str">
            <v>928SO</v>
          </cell>
          <cell r="B1203" t="str">
            <v>928</v>
          </cell>
          <cell r="D1203">
            <v>2937.3554652466364</v>
          </cell>
          <cell r="F1203" t="str">
            <v>928SO</v>
          </cell>
          <cell r="G1203" t="str">
            <v>928</v>
          </cell>
          <cell r="I1203">
            <v>2937.3554652466364</v>
          </cell>
        </row>
        <row r="1204">
          <cell r="A1204" t="str">
            <v>928UT</v>
          </cell>
          <cell r="B1204" t="str">
            <v>928</v>
          </cell>
          <cell r="D1204">
            <v>3911530.2780044843</v>
          </cell>
          <cell r="F1204" t="str">
            <v>928UT</v>
          </cell>
          <cell r="G1204" t="str">
            <v>928</v>
          </cell>
          <cell r="I1204">
            <v>3911530.2780044843</v>
          </cell>
        </row>
        <row r="1205">
          <cell r="A1205" t="str">
            <v>928WA</v>
          </cell>
          <cell r="B1205" t="str">
            <v>928</v>
          </cell>
          <cell r="D1205">
            <v>503638.98786995513</v>
          </cell>
          <cell r="F1205" t="str">
            <v>928WA</v>
          </cell>
          <cell r="G1205" t="str">
            <v>928</v>
          </cell>
          <cell r="I1205">
            <v>503638.98786995513</v>
          </cell>
        </row>
        <row r="1206">
          <cell r="A1206" t="str">
            <v>928WYP</v>
          </cell>
          <cell r="B1206" t="str">
            <v>928</v>
          </cell>
          <cell r="D1206">
            <v>1145494.459013453</v>
          </cell>
          <cell r="F1206" t="str">
            <v>928WYP</v>
          </cell>
          <cell r="G1206" t="str">
            <v>928</v>
          </cell>
          <cell r="I1206">
            <v>1145494.459013453</v>
          </cell>
        </row>
        <row r="1207">
          <cell r="A1207" t="str">
            <v>929SO</v>
          </cell>
          <cell r="B1207" t="str">
            <v>929</v>
          </cell>
          <cell r="D1207">
            <v>-4165348.5149099268</v>
          </cell>
          <cell r="F1207" t="str">
            <v>929SO</v>
          </cell>
          <cell r="G1207" t="str">
            <v>929</v>
          </cell>
          <cell r="I1207">
            <v>-4165348.5149099268</v>
          </cell>
        </row>
        <row r="1208">
          <cell r="A1208" t="str">
            <v>930CN</v>
          </cell>
          <cell r="B1208" t="str">
            <v>930</v>
          </cell>
          <cell r="D1208">
            <v>4689.1816143497754</v>
          </cell>
          <cell r="F1208" t="str">
            <v>930CN</v>
          </cell>
          <cell r="G1208" t="str">
            <v>930</v>
          </cell>
          <cell r="I1208">
            <v>4689.1816143497754</v>
          </cell>
        </row>
        <row r="1209">
          <cell r="A1209" t="str">
            <v>930ID</v>
          </cell>
          <cell r="B1209" t="str">
            <v>930</v>
          </cell>
          <cell r="D1209">
            <v>6252.2421524663678</v>
          </cell>
          <cell r="F1209" t="str">
            <v>930ID</v>
          </cell>
          <cell r="G1209" t="str">
            <v>930</v>
          </cell>
          <cell r="I1209">
            <v>6252.2421524663678</v>
          </cell>
        </row>
        <row r="1210">
          <cell r="A1210" t="str">
            <v>930OR</v>
          </cell>
          <cell r="B1210" t="str">
            <v>930</v>
          </cell>
          <cell r="D1210">
            <v>4102719.3414125559</v>
          </cell>
          <cell r="F1210" t="str">
            <v>930OR</v>
          </cell>
          <cell r="G1210" t="str">
            <v>930</v>
          </cell>
          <cell r="I1210">
            <v>4102719.3414125559</v>
          </cell>
        </row>
        <row r="1211">
          <cell r="A1211" t="str">
            <v>930SO</v>
          </cell>
          <cell r="B1211" t="str">
            <v>930</v>
          </cell>
          <cell r="D1211">
            <v>6782975.7095700894</v>
          </cell>
          <cell r="F1211" t="str">
            <v>930SO</v>
          </cell>
          <cell r="G1211" t="str">
            <v>930</v>
          </cell>
          <cell r="I1211">
            <v>6782975.7095700894</v>
          </cell>
        </row>
        <row r="1212">
          <cell r="A1212" t="str">
            <v>930UT</v>
          </cell>
          <cell r="B1212" t="str">
            <v>930</v>
          </cell>
          <cell r="D1212">
            <v>1567094.8286266816</v>
          </cell>
          <cell r="F1212" t="str">
            <v>930UT</v>
          </cell>
          <cell r="G1212" t="str">
            <v>930</v>
          </cell>
          <cell r="I1212">
            <v>1567094.8286266816</v>
          </cell>
        </row>
        <row r="1213">
          <cell r="A1213" t="str">
            <v>930WA</v>
          </cell>
          <cell r="B1213" t="str">
            <v>930</v>
          </cell>
          <cell r="D1213">
            <v>7815.3547926008969</v>
          </cell>
          <cell r="F1213" t="str">
            <v>930WA</v>
          </cell>
          <cell r="G1213" t="str">
            <v>930</v>
          </cell>
          <cell r="I1213">
            <v>7815.3547926008969</v>
          </cell>
        </row>
        <row r="1214">
          <cell r="A1214" t="str">
            <v>930WYP</v>
          </cell>
          <cell r="B1214" t="str">
            <v>930</v>
          </cell>
          <cell r="D1214">
            <v>205409.54439461883</v>
          </cell>
          <cell r="F1214" t="str">
            <v>930WYP</v>
          </cell>
          <cell r="G1214" t="str">
            <v>930</v>
          </cell>
          <cell r="I1214">
            <v>205409.54439461883</v>
          </cell>
        </row>
        <row r="1215">
          <cell r="A1215" t="str">
            <v>931OR</v>
          </cell>
          <cell r="B1215" t="str">
            <v>931</v>
          </cell>
          <cell r="D1215">
            <v>972565.89202354266</v>
          </cell>
          <cell r="F1215" t="str">
            <v>931OR</v>
          </cell>
          <cell r="G1215" t="str">
            <v>931</v>
          </cell>
          <cell r="I1215">
            <v>972565.89202354266</v>
          </cell>
        </row>
        <row r="1216">
          <cell r="A1216" t="str">
            <v>931SO</v>
          </cell>
          <cell r="B1216" t="str">
            <v>931</v>
          </cell>
          <cell r="D1216">
            <v>5591078.3820627695</v>
          </cell>
          <cell r="F1216" t="str">
            <v>931SO</v>
          </cell>
          <cell r="G1216" t="str">
            <v>931</v>
          </cell>
          <cell r="I1216">
            <v>5591078.3820627695</v>
          </cell>
        </row>
        <row r="1217">
          <cell r="A1217" t="str">
            <v>931UT</v>
          </cell>
          <cell r="B1217" t="str">
            <v>931</v>
          </cell>
          <cell r="D1217">
            <v>-287.6031390134529</v>
          </cell>
          <cell r="F1217" t="str">
            <v>931UT</v>
          </cell>
          <cell r="G1217" t="str">
            <v>931</v>
          </cell>
          <cell r="I1217">
            <v>-287.6031390134529</v>
          </cell>
        </row>
        <row r="1218">
          <cell r="A1218" t="str">
            <v>931WA</v>
          </cell>
          <cell r="B1218" t="str">
            <v>931</v>
          </cell>
          <cell r="D1218">
            <v>-521.02017937219728</v>
          </cell>
          <cell r="F1218" t="str">
            <v>931WA</v>
          </cell>
          <cell r="G1218" t="str">
            <v>931</v>
          </cell>
          <cell r="I1218">
            <v>-521.02017937219728</v>
          </cell>
        </row>
        <row r="1219">
          <cell r="A1219" t="str">
            <v>931WYP</v>
          </cell>
          <cell r="B1219" t="str">
            <v>931</v>
          </cell>
          <cell r="D1219">
            <v>1969.8522533632288</v>
          </cell>
          <cell r="F1219" t="str">
            <v>931WYP</v>
          </cell>
          <cell r="G1219" t="str">
            <v>931</v>
          </cell>
          <cell r="I1219">
            <v>1969.8522533632288</v>
          </cell>
        </row>
        <row r="1220">
          <cell r="A1220" t="str">
            <v>935OR</v>
          </cell>
          <cell r="B1220" t="str">
            <v>935</v>
          </cell>
          <cell r="D1220">
            <v>24372.289666854125</v>
          </cell>
          <cell r="F1220" t="str">
            <v>935OR</v>
          </cell>
          <cell r="G1220" t="str">
            <v>935</v>
          </cell>
          <cell r="I1220">
            <v>24372.289666854125</v>
          </cell>
        </row>
        <row r="1221">
          <cell r="A1221" t="str">
            <v>935SO</v>
          </cell>
          <cell r="B1221" t="str">
            <v>935</v>
          </cell>
          <cell r="D1221">
            <v>27422623.51836475</v>
          </cell>
          <cell r="F1221" t="str">
            <v>935SO</v>
          </cell>
          <cell r="G1221" t="str">
            <v>935</v>
          </cell>
          <cell r="I1221">
            <v>27422623.51836475</v>
          </cell>
        </row>
        <row r="1222">
          <cell r="A1222" t="str">
            <v>DPCA</v>
          </cell>
          <cell r="B1222" t="str">
            <v>DP</v>
          </cell>
          <cell r="D1222">
            <v>360377.61</v>
          </cell>
          <cell r="F1222" t="str">
            <v>DPCA</v>
          </cell>
          <cell r="G1222" t="str">
            <v>DP</v>
          </cell>
          <cell r="I1222">
            <v>360377.61</v>
          </cell>
        </row>
        <row r="1223">
          <cell r="A1223" t="str">
            <v>DPID</v>
          </cell>
          <cell r="B1223" t="str">
            <v>DP</v>
          </cell>
          <cell r="D1223">
            <v>838370.67</v>
          </cell>
          <cell r="F1223" t="str">
            <v>DPID</v>
          </cell>
          <cell r="G1223" t="str">
            <v>DP</v>
          </cell>
          <cell r="I1223">
            <v>838370.67</v>
          </cell>
        </row>
        <row r="1224">
          <cell r="A1224" t="str">
            <v>DPOR</v>
          </cell>
          <cell r="B1224" t="str">
            <v>DP</v>
          </cell>
          <cell r="D1224">
            <v>6817549.1900000004</v>
          </cell>
          <cell r="F1224" t="str">
            <v>DPOR</v>
          </cell>
          <cell r="G1224" t="str">
            <v>DP</v>
          </cell>
          <cell r="I1224">
            <v>6817549.1900000004</v>
          </cell>
        </row>
        <row r="1225">
          <cell r="A1225" t="str">
            <v>DPUT</v>
          </cell>
          <cell r="B1225" t="str">
            <v>DP</v>
          </cell>
          <cell r="D1225">
            <v>12608876.720000001</v>
          </cell>
          <cell r="F1225" t="str">
            <v>DPUT</v>
          </cell>
          <cell r="G1225" t="str">
            <v>DP</v>
          </cell>
          <cell r="I1225">
            <v>12608876.720000001</v>
          </cell>
        </row>
        <row r="1226">
          <cell r="A1226" t="str">
            <v>DPWA</v>
          </cell>
          <cell r="B1226" t="str">
            <v>DP</v>
          </cell>
          <cell r="D1226">
            <v>2103300.81</v>
          </cell>
          <cell r="F1226" t="str">
            <v>DPWA</v>
          </cell>
          <cell r="G1226" t="str">
            <v>DP</v>
          </cell>
          <cell r="I1226">
            <v>2103300.81</v>
          </cell>
        </row>
        <row r="1227">
          <cell r="A1227" t="str">
            <v>DPWYU</v>
          </cell>
          <cell r="B1227" t="str">
            <v>DP</v>
          </cell>
          <cell r="D1227">
            <v>2164394.7200000002</v>
          </cell>
          <cell r="F1227" t="str">
            <v>DPWYU</v>
          </cell>
          <cell r="G1227" t="str">
            <v>DP</v>
          </cell>
          <cell r="I1227">
            <v>2164394.7200000002</v>
          </cell>
        </row>
        <row r="1228">
          <cell r="A1228" t="str">
            <v>GPSO</v>
          </cell>
          <cell r="B1228" t="str">
            <v>GP</v>
          </cell>
          <cell r="D1228">
            <v>206987.86</v>
          </cell>
          <cell r="F1228" t="str">
            <v>GPSO</v>
          </cell>
          <cell r="G1228" t="str">
            <v>GP</v>
          </cell>
          <cell r="I1228">
            <v>206987.86</v>
          </cell>
        </row>
        <row r="1229">
          <cell r="A1229" t="str">
            <v>OPSG</v>
          </cell>
          <cell r="B1229" t="str">
            <v>OP</v>
          </cell>
          <cell r="D1229">
            <v>300383502.86000001</v>
          </cell>
          <cell r="F1229" t="str">
            <v>OPSG</v>
          </cell>
          <cell r="G1229" t="str">
            <v>OP</v>
          </cell>
          <cell r="I1229">
            <v>300383502.86000001</v>
          </cell>
        </row>
        <row r="1230">
          <cell r="A1230" t="str">
            <v>SCHMAPSE</v>
          </cell>
          <cell r="B1230" t="str">
            <v>SCHMAP</v>
          </cell>
          <cell r="D1230">
            <v>45000.341581000001</v>
          </cell>
          <cell r="F1230" t="str">
            <v>SCHMAPSE</v>
          </cell>
          <cell r="G1230" t="str">
            <v>SCHMAP</v>
          </cell>
          <cell r="I1230">
            <v>45000.341581000001</v>
          </cell>
        </row>
        <row r="1231">
          <cell r="A1231" t="str">
            <v>SCHMAPSO</v>
          </cell>
          <cell r="B1231" t="str">
            <v>SCHMAP</v>
          </cell>
          <cell r="D1231">
            <v>9738000.2000000011</v>
          </cell>
          <cell r="F1231" t="str">
            <v>SCHMAPSO</v>
          </cell>
          <cell r="G1231" t="str">
            <v>SCHMAP</v>
          </cell>
          <cell r="I1231">
            <v>9738000.2000000011</v>
          </cell>
        </row>
        <row r="1232">
          <cell r="A1232" t="str">
            <v>SCHMATBADDEBT</v>
          </cell>
          <cell r="B1232" t="str">
            <v>SCHMAT</v>
          </cell>
          <cell r="D1232">
            <v>-0.14000000001396984</v>
          </cell>
          <cell r="F1232" t="str">
            <v>SCHMATBADDEBT</v>
          </cell>
          <cell r="G1232" t="str">
            <v>SCHMAT</v>
          </cell>
          <cell r="I1232">
            <v>-0.14000000001396984</v>
          </cell>
        </row>
        <row r="1233">
          <cell r="A1233" t="str">
            <v>SCHMATCA</v>
          </cell>
          <cell r="B1233" t="str">
            <v>SCHMAT</v>
          </cell>
          <cell r="D1233">
            <v>878130.35999999987</v>
          </cell>
          <cell r="F1233" t="str">
            <v>SCHMATCA</v>
          </cell>
          <cell r="G1233" t="str">
            <v>SCHMAT</v>
          </cell>
          <cell r="I1233">
            <v>878130.35999999987</v>
          </cell>
        </row>
        <row r="1234">
          <cell r="A1234" t="str">
            <v>SCHMATCIAC</v>
          </cell>
          <cell r="B1234" t="str">
            <v>SCHMAT</v>
          </cell>
          <cell r="D1234">
            <v>59831265.339999996</v>
          </cell>
          <cell r="F1234" t="str">
            <v>SCHMATCIAC</v>
          </cell>
          <cell r="G1234" t="str">
            <v>SCHMAT</v>
          </cell>
          <cell r="I1234">
            <v>59831265.339999996</v>
          </cell>
        </row>
        <row r="1235">
          <cell r="A1235" t="str">
            <v>SCHMATID</v>
          </cell>
          <cell r="B1235" t="str">
            <v>SCHMAT</v>
          </cell>
          <cell r="D1235">
            <v>634938.9</v>
          </cell>
          <cell r="F1235" t="str">
            <v>SCHMATID</v>
          </cell>
          <cell r="G1235" t="str">
            <v>SCHMAT</v>
          </cell>
          <cell r="I1235">
            <v>634938.9</v>
          </cell>
        </row>
        <row r="1236">
          <cell r="A1236" t="str">
            <v>SCHMATOR</v>
          </cell>
          <cell r="B1236" t="str">
            <v>SCHMAT</v>
          </cell>
          <cell r="D1236">
            <v>12578727.59</v>
          </cell>
          <cell r="F1236" t="str">
            <v>SCHMATOR</v>
          </cell>
          <cell r="G1236" t="str">
            <v>SCHMAT</v>
          </cell>
          <cell r="I1236">
            <v>12578727.59</v>
          </cell>
        </row>
        <row r="1237">
          <cell r="A1237" t="str">
            <v>SCHMATOTHER</v>
          </cell>
          <cell r="B1237" t="str">
            <v>SCHMAT</v>
          </cell>
          <cell r="D1237">
            <v>-1024000.5399999991</v>
          </cell>
          <cell r="F1237" t="str">
            <v>SCHMATOTHER</v>
          </cell>
          <cell r="G1237" t="str">
            <v>SCHMAT</v>
          </cell>
          <cell r="I1237">
            <v>-1024000.5399999991</v>
          </cell>
        </row>
        <row r="1238">
          <cell r="A1238" t="str">
            <v>SCHMATSCHMDEXP</v>
          </cell>
          <cell r="B1238" t="str">
            <v>SCHMAT</v>
          </cell>
          <cell r="D1238">
            <v>562216209.41899395</v>
          </cell>
          <cell r="F1238" t="str">
            <v>SCHMATSCHMDEXP</v>
          </cell>
          <cell r="G1238" t="str">
            <v>SCHMAT</v>
          </cell>
          <cell r="I1238">
            <v>562216209.41899395</v>
          </cell>
        </row>
        <row r="1239">
          <cell r="A1239" t="str">
            <v>SCHMATSE</v>
          </cell>
          <cell r="B1239" t="str">
            <v>SCHMAT</v>
          </cell>
          <cell r="D1239">
            <v>4460615.8398009986</v>
          </cell>
          <cell r="F1239" t="str">
            <v>SCHMATSE</v>
          </cell>
          <cell r="G1239" t="str">
            <v>SCHMAT</v>
          </cell>
          <cell r="I1239">
            <v>4460615.8398009986</v>
          </cell>
        </row>
        <row r="1240">
          <cell r="A1240" t="str">
            <v>SCHMATSG</v>
          </cell>
          <cell r="B1240" t="str">
            <v>SCHMAT</v>
          </cell>
          <cell r="D1240">
            <v>2654641.2359850006</v>
          </cell>
          <cell r="F1240" t="str">
            <v>SCHMATSG</v>
          </cell>
          <cell r="G1240" t="str">
            <v>SCHMAT</v>
          </cell>
          <cell r="I1240">
            <v>2654641.2359850006</v>
          </cell>
        </row>
        <row r="1241">
          <cell r="A1241" t="str">
            <v>SCHMATSGCT</v>
          </cell>
          <cell r="B1241" t="str">
            <v>SCHMAT</v>
          </cell>
          <cell r="D1241">
            <v>938632.46613700001</v>
          </cell>
          <cell r="F1241" t="str">
            <v>SCHMATSGCT</v>
          </cell>
          <cell r="G1241" t="str">
            <v>SCHMAT</v>
          </cell>
          <cell r="I1241">
            <v>938632.46613700001</v>
          </cell>
        </row>
        <row r="1242">
          <cell r="A1242" t="str">
            <v>SCHMATSNP</v>
          </cell>
          <cell r="B1242" t="str">
            <v>SCHMAT</v>
          </cell>
          <cell r="D1242">
            <v>138230745.75999999</v>
          </cell>
          <cell r="F1242" t="str">
            <v>SCHMATSNP</v>
          </cell>
          <cell r="G1242" t="str">
            <v>SCHMAT</v>
          </cell>
          <cell r="I1242">
            <v>138230745.75999999</v>
          </cell>
        </row>
        <row r="1243">
          <cell r="A1243" t="str">
            <v>SCHMATSNPD</v>
          </cell>
          <cell r="B1243" t="str">
            <v>SCHMAT</v>
          </cell>
          <cell r="D1243">
            <v>0</v>
          </cell>
          <cell r="F1243" t="str">
            <v>SCHMATSNPD</v>
          </cell>
          <cell r="G1243" t="str">
            <v>SCHMAT</v>
          </cell>
          <cell r="I1243">
            <v>0</v>
          </cell>
        </row>
        <row r="1244">
          <cell r="A1244" t="str">
            <v>SCHMATSO</v>
          </cell>
          <cell r="B1244" t="str">
            <v>SCHMAT</v>
          </cell>
          <cell r="D1244">
            <v>1660162.290000001</v>
          </cell>
          <cell r="F1244" t="str">
            <v>SCHMATSO</v>
          </cell>
          <cell r="G1244" t="str">
            <v>SCHMAT</v>
          </cell>
          <cell r="I1244">
            <v>1660162.290000001</v>
          </cell>
        </row>
        <row r="1245">
          <cell r="A1245" t="str">
            <v>SCHMATTROJD</v>
          </cell>
          <cell r="B1245" t="str">
            <v>SCHMAT</v>
          </cell>
          <cell r="D1245">
            <v>1670005.61354</v>
          </cell>
          <cell r="F1245" t="str">
            <v>SCHMATTROJD</v>
          </cell>
          <cell r="G1245" t="str">
            <v>SCHMAT</v>
          </cell>
          <cell r="I1245">
            <v>1670005.61354</v>
          </cell>
        </row>
        <row r="1246">
          <cell r="A1246" t="str">
            <v>SCHMATUT</v>
          </cell>
          <cell r="B1246" t="str">
            <v>SCHMAT</v>
          </cell>
          <cell r="D1246">
            <v>398143.36999999732</v>
          </cell>
          <cell r="F1246" t="str">
            <v>SCHMATUT</v>
          </cell>
          <cell r="G1246" t="str">
            <v>SCHMAT</v>
          </cell>
          <cell r="I1246">
            <v>398143.36999999732</v>
          </cell>
        </row>
        <row r="1247">
          <cell r="A1247" t="str">
            <v>SCHMATWA</v>
          </cell>
          <cell r="B1247" t="str">
            <v>SCHMAT</v>
          </cell>
          <cell r="D1247">
            <v>371832.75</v>
          </cell>
          <cell r="F1247" t="str">
            <v>SCHMATWA</v>
          </cell>
          <cell r="G1247" t="str">
            <v>SCHMAT</v>
          </cell>
          <cell r="I1247">
            <v>371832.75</v>
          </cell>
        </row>
        <row r="1248">
          <cell r="A1248" t="str">
            <v>SCHMATWYP</v>
          </cell>
          <cell r="B1248" t="str">
            <v>SCHMAT</v>
          </cell>
          <cell r="D1248">
            <v>141262.80999999866</v>
          </cell>
          <cell r="F1248" t="str">
            <v>SCHMATWYP</v>
          </cell>
          <cell r="G1248" t="str">
            <v>SCHMAT</v>
          </cell>
          <cell r="I1248">
            <v>141262.80999999866</v>
          </cell>
        </row>
        <row r="1249">
          <cell r="A1249" t="str">
            <v>SCHMDPSE</v>
          </cell>
          <cell r="B1249" t="str">
            <v>SCHMDP</v>
          </cell>
          <cell r="D1249">
            <v>274059.99077999964</v>
          </cell>
          <cell r="F1249" t="str">
            <v>SCHMDPSE</v>
          </cell>
          <cell r="G1249" t="str">
            <v>SCHMDP</v>
          </cell>
          <cell r="I1249">
            <v>274059.99077999964</v>
          </cell>
        </row>
        <row r="1250">
          <cell r="A1250" t="str">
            <v>SCHMDPSG</v>
          </cell>
          <cell r="B1250" t="str">
            <v>SCHMDP</v>
          </cell>
          <cell r="D1250">
            <v>-0.24</v>
          </cell>
          <cell r="F1250" t="str">
            <v>SCHMDPSG</v>
          </cell>
          <cell r="G1250" t="str">
            <v>SCHMDP</v>
          </cell>
          <cell r="I1250">
            <v>-0.24</v>
          </cell>
        </row>
        <row r="1251">
          <cell r="A1251" t="str">
            <v>SCHMDPSNP</v>
          </cell>
          <cell r="B1251" t="str">
            <v>SCHMDP</v>
          </cell>
          <cell r="D1251">
            <v>381062.7</v>
          </cell>
          <cell r="F1251" t="str">
            <v>SCHMDPSNP</v>
          </cell>
          <cell r="G1251" t="str">
            <v>SCHMDP</v>
          </cell>
          <cell r="I1251">
            <v>381062.7</v>
          </cell>
        </row>
        <row r="1252">
          <cell r="A1252" t="str">
            <v>SCHMDPSO</v>
          </cell>
          <cell r="B1252" t="str">
            <v>SCHMDP</v>
          </cell>
          <cell r="D1252">
            <v>15400500.260000002</v>
          </cell>
          <cell r="F1252" t="str">
            <v>SCHMDPSO</v>
          </cell>
          <cell r="G1252" t="str">
            <v>SCHMDP</v>
          </cell>
          <cell r="I1252">
            <v>15400500.260000002</v>
          </cell>
        </row>
        <row r="1253">
          <cell r="A1253" t="str">
            <v>SCHMDTCA</v>
          </cell>
          <cell r="B1253" t="str">
            <v>SCHMDT</v>
          </cell>
          <cell r="D1253">
            <v>15051.179999999935</v>
          </cell>
          <cell r="F1253" t="str">
            <v>SCHMDTCA</v>
          </cell>
          <cell r="G1253" t="str">
            <v>SCHMDT</v>
          </cell>
          <cell r="I1253">
            <v>15051.179999999935</v>
          </cell>
        </row>
        <row r="1254">
          <cell r="A1254" t="str">
            <v>SCHMDTCN</v>
          </cell>
          <cell r="B1254" t="str">
            <v>SCHMDT</v>
          </cell>
          <cell r="D1254">
            <v>0.27372400000604102</v>
          </cell>
          <cell r="F1254" t="str">
            <v>SCHMDTCN</v>
          </cell>
          <cell r="G1254" t="str">
            <v>SCHMDT</v>
          </cell>
          <cell r="I1254">
            <v>0.27372400000604102</v>
          </cell>
        </row>
        <row r="1255">
          <cell r="A1255" t="str">
            <v>SCHMDTDGP</v>
          </cell>
          <cell r="B1255" t="str">
            <v>SCHMDT</v>
          </cell>
          <cell r="D1255">
            <v>0</v>
          </cell>
          <cell r="F1255" t="str">
            <v>SCHMDTDGP</v>
          </cell>
          <cell r="G1255" t="str">
            <v>SCHMDT</v>
          </cell>
          <cell r="I1255">
            <v>0</v>
          </cell>
        </row>
        <row r="1256">
          <cell r="A1256" t="str">
            <v>SCHMDTGPS</v>
          </cell>
          <cell r="B1256" t="str">
            <v>SCHMDT</v>
          </cell>
          <cell r="D1256">
            <v>38086908.850000009</v>
          </cell>
          <cell r="F1256" t="str">
            <v>SCHMDTGPS</v>
          </cell>
          <cell r="G1256" t="str">
            <v>SCHMDT</v>
          </cell>
          <cell r="I1256">
            <v>38086908.850000009</v>
          </cell>
        </row>
        <row r="1257">
          <cell r="A1257" t="str">
            <v>SCHMDTID</v>
          </cell>
          <cell r="B1257" t="str">
            <v>SCHMDT</v>
          </cell>
          <cell r="D1257">
            <v>602208.23</v>
          </cell>
          <cell r="F1257" t="str">
            <v>SCHMDTID</v>
          </cell>
          <cell r="G1257" t="str">
            <v>SCHMDT</v>
          </cell>
          <cell r="I1257">
            <v>602208.23</v>
          </cell>
        </row>
        <row r="1258">
          <cell r="A1258" t="str">
            <v>SCHMDTOR</v>
          </cell>
          <cell r="B1258" t="str">
            <v>SCHMDT</v>
          </cell>
          <cell r="D1258">
            <v>7.0000000298023224E-2</v>
          </cell>
          <cell r="F1258" t="str">
            <v>SCHMDTOR</v>
          </cell>
          <cell r="G1258" t="str">
            <v>SCHMDT</v>
          </cell>
          <cell r="I1258">
            <v>7.0000000298023224E-2</v>
          </cell>
        </row>
        <row r="1259">
          <cell r="A1259" t="str">
            <v>SCHMDTOTHER</v>
          </cell>
          <cell r="B1259" t="str">
            <v>SCHMDT</v>
          </cell>
          <cell r="D1259">
            <v>1565755.6</v>
          </cell>
          <cell r="F1259" t="str">
            <v>SCHMDTOTHER</v>
          </cell>
          <cell r="G1259" t="str">
            <v>SCHMDT</v>
          </cell>
          <cell r="I1259">
            <v>1565755.6</v>
          </cell>
        </row>
        <row r="1260">
          <cell r="A1260" t="str">
            <v>SCHMDTSE</v>
          </cell>
          <cell r="B1260" t="str">
            <v>SCHMDT</v>
          </cell>
          <cell r="D1260">
            <v>10701490.857638009</v>
          </cell>
          <cell r="F1260" t="str">
            <v>SCHMDTSE</v>
          </cell>
          <cell r="G1260" t="str">
            <v>SCHMDT</v>
          </cell>
          <cell r="I1260">
            <v>10701490.857638009</v>
          </cell>
        </row>
        <row r="1261">
          <cell r="A1261" t="str">
            <v>SCHMDTSG</v>
          </cell>
          <cell r="B1261" t="str">
            <v>SCHMDT</v>
          </cell>
          <cell r="D1261">
            <v>128819384.168075</v>
          </cell>
          <cell r="F1261" t="str">
            <v>SCHMDTSG</v>
          </cell>
          <cell r="G1261" t="str">
            <v>SCHMDT</v>
          </cell>
          <cell r="I1261">
            <v>128819384.168075</v>
          </cell>
        </row>
        <row r="1262">
          <cell r="A1262" t="str">
            <v>SCHMDTSNP</v>
          </cell>
          <cell r="B1262" t="str">
            <v>SCHMDT</v>
          </cell>
          <cell r="D1262">
            <v>132781765.75</v>
          </cell>
          <cell r="F1262" t="str">
            <v>SCHMDTSNP</v>
          </cell>
          <cell r="G1262" t="str">
            <v>SCHMDT</v>
          </cell>
          <cell r="I1262">
            <v>132781765.75</v>
          </cell>
        </row>
        <row r="1263">
          <cell r="A1263" t="str">
            <v>SCHMDTSNPD</v>
          </cell>
          <cell r="B1263" t="str">
            <v>SCHMDT</v>
          </cell>
          <cell r="D1263">
            <v>0.11999999999534339</v>
          </cell>
          <cell r="F1263" t="str">
            <v>SCHMDTSNPD</v>
          </cell>
          <cell r="G1263" t="str">
            <v>SCHMDT</v>
          </cell>
          <cell r="I1263">
            <v>0.11999999999534339</v>
          </cell>
        </row>
        <row r="1264">
          <cell r="A1264" t="str">
            <v>SCHMDTSO</v>
          </cell>
          <cell r="B1264" t="str">
            <v>SCHMDT</v>
          </cell>
          <cell r="D1264">
            <v>-8.0000005662441254E-2</v>
          </cell>
          <cell r="F1264" t="str">
            <v>SCHMDTSO</v>
          </cell>
          <cell r="G1264" t="str">
            <v>SCHMDT</v>
          </cell>
          <cell r="I1264">
            <v>-8.0000005662441254E-2</v>
          </cell>
        </row>
        <row r="1265">
          <cell r="A1265" t="str">
            <v>SCHMDTTAXDEPR</v>
          </cell>
          <cell r="B1265" t="str">
            <v>SCHMDT</v>
          </cell>
          <cell r="D1265">
            <v>944321437.39999986</v>
          </cell>
          <cell r="F1265" t="str">
            <v>SCHMDTTAXDEPR</v>
          </cell>
          <cell r="G1265" t="str">
            <v>SCHMDT</v>
          </cell>
          <cell r="I1265">
            <v>944321437.39999986</v>
          </cell>
        </row>
        <row r="1266">
          <cell r="A1266" t="str">
            <v>SCHMDTUT</v>
          </cell>
          <cell r="B1266" t="str">
            <v>SCHMDT</v>
          </cell>
          <cell r="D1266">
            <v>679353.63</v>
          </cell>
          <cell r="F1266" t="str">
            <v>SCHMDTUT</v>
          </cell>
          <cell r="G1266" t="str">
            <v>SCHMDT</v>
          </cell>
          <cell r="I1266">
            <v>679353.63</v>
          </cell>
        </row>
        <row r="1267">
          <cell r="A1267" t="str">
            <v>SCHMDTWA</v>
          </cell>
          <cell r="B1267" t="str">
            <v>SCHMDT</v>
          </cell>
          <cell r="D1267">
            <v>0.79999999981373549</v>
          </cell>
          <cell r="F1267" t="str">
            <v>SCHMDTWA</v>
          </cell>
          <cell r="G1267" t="str">
            <v>SCHMDT</v>
          </cell>
          <cell r="I1267">
            <v>0.79999999981373549</v>
          </cell>
        </row>
        <row r="1268">
          <cell r="A1268" t="str">
            <v>SCHMDTWYP</v>
          </cell>
          <cell r="B1268" t="str">
            <v>SCHMDT</v>
          </cell>
          <cell r="D1268">
            <v>85700.059999998659</v>
          </cell>
          <cell r="F1268" t="str">
            <v>SCHMDTWYP</v>
          </cell>
          <cell r="G1268" t="str">
            <v>SCHMDT</v>
          </cell>
          <cell r="I1268">
            <v>85700.059999998659</v>
          </cell>
        </row>
        <row r="1269">
          <cell r="A1269" t="str">
            <v>SPSG</v>
          </cell>
          <cell r="B1269" t="str">
            <v>SP</v>
          </cell>
          <cell r="D1269">
            <v>3112950.43</v>
          </cell>
          <cell r="F1269" t="str">
            <v>SPSG</v>
          </cell>
          <cell r="G1269" t="str">
            <v>SP</v>
          </cell>
          <cell r="I1269">
            <v>3112950.43</v>
          </cell>
        </row>
        <row r="1270">
          <cell r="A1270" t="str">
            <v>TPSG</v>
          </cell>
          <cell r="B1270" t="str">
            <v>TP</v>
          </cell>
          <cell r="D1270">
            <v>33221646.190000001</v>
          </cell>
          <cell r="F1270" t="str">
            <v>TPSG</v>
          </cell>
          <cell r="G1270" t="str">
            <v>TP</v>
          </cell>
          <cell r="I1270">
            <v>33221646.190000001</v>
          </cell>
        </row>
        <row r="1271">
          <cell r="A1271" t="str">
            <v>182MSE</v>
          </cell>
          <cell r="B1271" t="str">
            <v>182M</v>
          </cell>
          <cell r="D1271">
            <v>10764260.085237224</v>
          </cell>
          <cell r="F1271" t="str">
            <v>182MSE</v>
          </cell>
          <cell r="G1271" t="str">
            <v>182M</v>
          </cell>
          <cell r="I1271">
            <v>10764260.085237224</v>
          </cell>
        </row>
        <row r="1272">
          <cell r="A1272" t="str">
            <v>555WYP</v>
          </cell>
          <cell r="B1272">
            <v>555</v>
          </cell>
          <cell r="D1272">
            <v>0</v>
          </cell>
          <cell r="F1272" t="str">
            <v>555WYP</v>
          </cell>
          <cell r="G1272">
            <v>555</v>
          </cell>
          <cell r="I127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9">
          <cell r="D29" t="str">
            <v>Taxes Other Than Income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>
        <row r="1">
          <cell r="A1" t="str">
            <v>Cost Center or Group</v>
          </cell>
          <cell r="B1" t="str">
            <v>Cost Center or Group w Desc</v>
          </cell>
          <cell r="C1" t="str">
            <v>Cost Center or Group Desc</v>
          </cell>
          <cell r="D1" t="str">
            <v>CCG1</v>
          </cell>
          <cell r="E1" t="str">
            <v>CCG Rollup1</v>
          </cell>
          <cell r="F1" t="str">
            <v>CCG2</v>
          </cell>
          <cell r="G1" t="str">
            <v>CCG Rollup2</v>
          </cell>
          <cell r="H1" t="str">
            <v>CCG3</v>
          </cell>
          <cell r="I1" t="str">
            <v>CCG Rollup3</v>
          </cell>
          <cell r="J1" t="str">
            <v>CCG4</v>
          </cell>
          <cell r="K1" t="str">
            <v>CCG Rollup4</v>
          </cell>
          <cell r="L1" t="str">
            <v>CCG5</v>
          </cell>
          <cell r="M1" t="str">
            <v>CCG Rollup5</v>
          </cell>
          <cell r="N1" t="str">
            <v>CCG6</v>
          </cell>
          <cell r="O1" t="str">
            <v>CCG Rollup6</v>
          </cell>
          <cell r="P1" t="str">
            <v>CCG Rollup7</v>
          </cell>
          <cell r="Q1" t="str">
            <v>FX_FLDOPS</v>
          </cell>
        </row>
        <row r="2">
          <cell r="A2">
            <v>10750</v>
          </cell>
        </row>
        <row r="3">
          <cell r="A3">
            <v>10752</v>
          </cell>
        </row>
        <row r="4">
          <cell r="A4">
            <v>10754</v>
          </cell>
        </row>
        <row r="5">
          <cell r="A5">
            <v>10756</v>
          </cell>
        </row>
        <row r="6">
          <cell r="A6">
            <v>10758</v>
          </cell>
        </row>
        <row r="7">
          <cell r="A7">
            <v>10760</v>
          </cell>
        </row>
        <row r="8">
          <cell r="A8">
            <v>10762</v>
          </cell>
        </row>
        <row r="9">
          <cell r="A9">
            <v>10765</v>
          </cell>
        </row>
        <row r="10">
          <cell r="A10">
            <v>10778</v>
          </cell>
        </row>
        <row r="11">
          <cell r="A11">
            <v>10779</v>
          </cell>
        </row>
        <row r="12">
          <cell r="A12">
            <v>10780</v>
          </cell>
        </row>
        <row r="13">
          <cell r="A13">
            <v>10781</v>
          </cell>
        </row>
        <row r="14">
          <cell r="A14">
            <v>10782</v>
          </cell>
        </row>
        <row r="15">
          <cell r="A15">
            <v>10783</v>
          </cell>
        </row>
        <row r="16">
          <cell r="A16">
            <v>10784</v>
          </cell>
        </row>
        <row r="17">
          <cell r="A17">
            <v>10785</v>
          </cell>
        </row>
        <row r="18">
          <cell r="A18">
            <v>10786</v>
          </cell>
        </row>
        <row r="19">
          <cell r="A19">
            <v>10787</v>
          </cell>
        </row>
        <row r="20">
          <cell r="A20">
            <v>10788</v>
          </cell>
        </row>
        <row r="21">
          <cell r="A21">
            <v>10789</v>
          </cell>
        </row>
        <row r="22">
          <cell r="A22">
            <v>10790</v>
          </cell>
        </row>
        <row r="23">
          <cell r="A23">
            <v>10791</v>
          </cell>
        </row>
        <row r="24">
          <cell r="A24">
            <v>10792</v>
          </cell>
        </row>
        <row r="25">
          <cell r="A25">
            <v>10793</v>
          </cell>
        </row>
        <row r="26">
          <cell r="A26">
            <v>10794</v>
          </cell>
        </row>
        <row r="27">
          <cell r="A27">
            <v>10795</v>
          </cell>
        </row>
        <row r="28">
          <cell r="A28">
            <v>10796</v>
          </cell>
        </row>
        <row r="29">
          <cell r="A29">
            <v>10797</v>
          </cell>
        </row>
        <row r="30">
          <cell r="A30">
            <v>10798</v>
          </cell>
        </row>
        <row r="31">
          <cell r="A31">
            <v>10799</v>
          </cell>
        </row>
        <row r="32">
          <cell r="A32">
            <v>10800</v>
          </cell>
        </row>
        <row r="33">
          <cell r="A33">
            <v>10801</v>
          </cell>
        </row>
        <row r="34">
          <cell r="A34">
            <v>10802</v>
          </cell>
        </row>
        <row r="35">
          <cell r="A35">
            <v>10803</v>
          </cell>
        </row>
        <row r="36">
          <cell r="A36">
            <v>10804</v>
          </cell>
        </row>
        <row r="37">
          <cell r="A37">
            <v>10805</v>
          </cell>
        </row>
        <row r="38">
          <cell r="A38">
            <v>10806</v>
          </cell>
        </row>
        <row r="39">
          <cell r="A39">
            <v>10807</v>
          </cell>
        </row>
        <row r="40">
          <cell r="A40">
            <v>10808</v>
          </cell>
        </row>
        <row r="41">
          <cell r="A41">
            <v>10809</v>
          </cell>
        </row>
        <row r="42">
          <cell r="A42">
            <v>10810</v>
          </cell>
        </row>
        <row r="43">
          <cell r="A43">
            <v>10811</v>
          </cell>
        </row>
        <row r="44">
          <cell r="A44">
            <v>10812</v>
          </cell>
        </row>
        <row r="45">
          <cell r="A45">
            <v>10813</v>
          </cell>
        </row>
        <row r="46">
          <cell r="A46">
            <v>10821</v>
          </cell>
        </row>
        <row r="47">
          <cell r="A47">
            <v>10822</v>
          </cell>
        </row>
        <row r="48">
          <cell r="A48">
            <v>10823</v>
          </cell>
        </row>
        <row r="49">
          <cell r="A49">
            <v>10824</v>
          </cell>
        </row>
        <row r="50">
          <cell r="A50">
            <v>10826</v>
          </cell>
        </row>
        <row r="51">
          <cell r="A51">
            <v>10827</v>
          </cell>
        </row>
        <row r="52">
          <cell r="A52">
            <v>10828</v>
          </cell>
        </row>
        <row r="53">
          <cell r="A53">
            <v>10830</v>
          </cell>
        </row>
        <row r="54">
          <cell r="A54">
            <v>10831</v>
          </cell>
        </row>
        <row r="55">
          <cell r="A55">
            <v>10832</v>
          </cell>
        </row>
        <row r="56">
          <cell r="A56">
            <v>10834</v>
          </cell>
        </row>
        <row r="57">
          <cell r="A57">
            <v>10835</v>
          </cell>
        </row>
        <row r="58">
          <cell r="A58">
            <v>10836</v>
          </cell>
        </row>
        <row r="59">
          <cell r="A59">
            <v>10838</v>
          </cell>
        </row>
        <row r="60">
          <cell r="A60">
            <v>10839</v>
          </cell>
        </row>
        <row r="61">
          <cell r="A61">
            <v>10840</v>
          </cell>
        </row>
        <row r="62">
          <cell r="A62">
            <v>10842</v>
          </cell>
        </row>
        <row r="63">
          <cell r="A63">
            <v>10843</v>
          </cell>
        </row>
        <row r="64">
          <cell r="A64">
            <v>10844</v>
          </cell>
        </row>
        <row r="65">
          <cell r="A65">
            <v>10845</v>
          </cell>
        </row>
        <row r="66">
          <cell r="A66">
            <v>10846</v>
          </cell>
        </row>
        <row r="67">
          <cell r="A67">
            <v>10847</v>
          </cell>
        </row>
        <row r="68">
          <cell r="A68">
            <v>10848</v>
          </cell>
        </row>
        <row r="69">
          <cell r="A69">
            <v>10849</v>
          </cell>
        </row>
        <row r="70">
          <cell r="A70">
            <v>10850</v>
          </cell>
        </row>
        <row r="71">
          <cell r="A71">
            <v>10851</v>
          </cell>
        </row>
        <row r="72">
          <cell r="A72">
            <v>10852</v>
          </cell>
        </row>
        <row r="73">
          <cell r="A73">
            <v>10854</v>
          </cell>
        </row>
        <row r="74">
          <cell r="A74">
            <v>10855</v>
          </cell>
        </row>
        <row r="75">
          <cell r="A75">
            <v>10856</v>
          </cell>
        </row>
        <row r="76">
          <cell r="A76">
            <v>10858</v>
          </cell>
        </row>
        <row r="77">
          <cell r="A77">
            <v>10859</v>
          </cell>
        </row>
        <row r="78">
          <cell r="A78">
            <v>10860</v>
          </cell>
        </row>
        <row r="79">
          <cell r="A79">
            <v>10862</v>
          </cell>
        </row>
        <row r="80">
          <cell r="A80">
            <v>10863</v>
          </cell>
        </row>
        <row r="81">
          <cell r="A81">
            <v>10864</v>
          </cell>
        </row>
        <row r="82">
          <cell r="A82">
            <v>10866</v>
          </cell>
        </row>
        <row r="83">
          <cell r="A83">
            <v>10867</v>
          </cell>
        </row>
        <row r="84">
          <cell r="A84">
            <v>10868</v>
          </cell>
        </row>
        <row r="85">
          <cell r="A85">
            <v>10870</v>
          </cell>
        </row>
        <row r="86">
          <cell r="A86">
            <v>10871</v>
          </cell>
        </row>
        <row r="87">
          <cell r="A87">
            <v>10872</v>
          </cell>
        </row>
        <row r="88">
          <cell r="A88">
            <v>10874</v>
          </cell>
        </row>
        <row r="89">
          <cell r="A89">
            <v>10875</v>
          </cell>
        </row>
        <row r="90">
          <cell r="A90">
            <v>10876</v>
          </cell>
        </row>
        <row r="91">
          <cell r="A91">
            <v>10878</v>
          </cell>
        </row>
        <row r="92">
          <cell r="A92">
            <v>10879</v>
          </cell>
        </row>
        <row r="93">
          <cell r="A93">
            <v>10880</v>
          </cell>
        </row>
        <row r="94">
          <cell r="A94">
            <v>10882</v>
          </cell>
        </row>
        <row r="95">
          <cell r="A95">
            <v>10883</v>
          </cell>
        </row>
        <row r="96">
          <cell r="A96">
            <v>10884</v>
          </cell>
        </row>
        <row r="97">
          <cell r="A97">
            <v>10886</v>
          </cell>
        </row>
        <row r="98">
          <cell r="A98">
            <v>10887</v>
          </cell>
        </row>
        <row r="99">
          <cell r="A99">
            <v>10888</v>
          </cell>
        </row>
        <row r="100">
          <cell r="A100">
            <v>10890</v>
          </cell>
        </row>
        <row r="101">
          <cell r="A101">
            <v>10891</v>
          </cell>
        </row>
        <row r="102">
          <cell r="A102">
            <v>10892</v>
          </cell>
        </row>
        <row r="103">
          <cell r="A103">
            <v>10893</v>
          </cell>
        </row>
        <row r="104">
          <cell r="A104">
            <v>10894</v>
          </cell>
        </row>
        <row r="105">
          <cell r="A105">
            <v>10895</v>
          </cell>
        </row>
        <row r="106">
          <cell r="A106">
            <v>10896</v>
          </cell>
        </row>
        <row r="107">
          <cell r="A107">
            <v>10898</v>
          </cell>
        </row>
        <row r="108">
          <cell r="A108">
            <v>10899</v>
          </cell>
        </row>
        <row r="109">
          <cell r="A109">
            <v>10900</v>
          </cell>
        </row>
        <row r="110">
          <cell r="A110">
            <v>10902</v>
          </cell>
        </row>
        <row r="111">
          <cell r="A111">
            <v>10903</v>
          </cell>
        </row>
        <row r="112">
          <cell r="A112">
            <v>10904</v>
          </cell>
        </row>
        <row r="113">
          <cell r="A113">
            <v>10906</v>
          </cell>
        </row>
        <row r="114">
          <cell r="A114">
            <v>10907</v>
          </cell>
        </row>
        <row r="115">
          <cell r="A115">
            <v>10908</v>
          </cell>
        </row>
        <row r="116">
          <cell r="A116">
            <v>10910</v>
          </cell>
        </row>
        <row r="117">
          <cell r="A117">
            <v>10911</v>
          </cell>
        </row>
        <row r="118">
          <cell r="A118">
            <v>10912</v>
          </cell>
        </row>
        <row r="119">
          <cell r="A119">
            <v>10913</v>
          </cell>
        </row>
        <row r="120">
          <cell r="A120">
            <v>10914</v>
          </cell>
        </row>
        <row r="121">
          <cell r="A121">
            <v>10915</v>
          </cell>
        </row>
        <row r="122">
          <cell r="A122">
            <v>10916</v>
          </cell>
        </row>
        <row r="123">
          <cell r="A123">
            <v>10918</v>
          </cell>
        </row>
        <row r="124">
          <cell r="A124">
            <v>10919</v>
          </cell>
        </row>
        <row r="125">
          <cell r="A125">
            <v>10920</v>
          </cell>
        </row>
        <row r="126">
          <cell r="A126">
            <v>10922</v>
          </cell>
        </row>
        <row r="127">
          <cell r="A127">
            <v>10923</v>
          </cell>
        </row>
        <row r="128">
          <cell r="A128">
            <v>10924</v>
          </cell>
        </row>
        <row r="129">
          <cell r="A129">
            <v>10926</v>
          </cell>
        </row>
        <row r="130">
          <cell r="A130">
            <v>10927</v>
          </cell>
        </row>
        <row r="131">
          <cell r="A131">
            <v>10928</v>
          </cell>
        </row>
        <row r="132">
          <cell r="A132">
            <v>10930</v>
          </cell>
        </row>
        <row r="133">
          <cell r="A133">
            <v>10931</v>
          </cell>
        </row>
        <row r="134">
          <cell r="A134">
            <v>10932</v>
          </cell>
        </row>
        <row r="135">
          <cell r="A135">
            <v>10934</v>
          </cell>
        </row>
        <row r="136">
          <cell r="A136">
            <v>10935</v>
          </cell>
        </row>
        <row r="137">
          <cell r="A137">
            <v>10936</v>
          </cell>
        </row>
        <row r="138">
          <cell r="A138">
            <v>10938</v>
          </cell>
        </row>
        <row r="139">
          <cell r="A139">
            <v>10939</v>
          </cell>
        </row>
        <row r="140">
          <cell r="A140">
            <v>10940</v>
          </cell>
        </row>
        <row r="141">
          <cell r="A141">
            <v>10942</v>
          </cell>
        </row>
        <row r="142">
          <cell r="A142">
            <v>10943</v>
          </cell>
        </row>
        <row r="143">
          <cell r="A143">
            <v>10944</v>
          </cell>
        </row>
        <row r="144">
          <cell r="A144">
            <v>10946</v>
          </cell>
        </row>
        <row r="145">
          <cell r="A145">
            <v>10947</v>
          </cell>
        </row>
        <row r="146">
          <cell r="A146">
            <v>10948</v>
          </cell>
        </row>
        <row r="147">
          <cell r="A147">
            <v>10950</v>
          </cell>
        </row>
        <row r="148">
          <cell r="A148">
            <v>10951</v>
          </cell>
        </row>
        <row r="149">
          <cell r="A149">
            <v>10952</v>
          </cell>
        </row>
        <row r="150">
          <cell r="A150">
            <v>10954</v>
          </cell>
        </row>
        <row r="151">
          <cell r="A151">
            <v>10955</v>
          </cell>
        </row>
        <row r="152">
          <cell r="A152">
            <v>10956</v>
          </cell>
        </row>
        <row r="153">
          <cell r="A153">
            <v>10958</v>
          </cell>
        </row>
        <row r="154">
          <cell r="A154">
            <v>10959</v>
          </cell>
        </row>
        <row r="155">
          <cell r="A155">
            <v>10960</v>
          </cell>
        </row>
        <row r="156">
          <cell r="A156">
            <v>10962</v>
          </cell>
        </row>
        <row r="157">
          <cell r="A157">
            <v>10963</v>
          </cell>
        </row>
        <row r="158">
          <cell r="A158">
            <v>10964</v>
          </cell>
        </row>
        <row r="159">
          <cell r="A159">
            <v>10966</v>
          </cell>
        </row>
        <row r="160">
          <cell r="A160">
            <v>10967</v>
          </cell>
        </row>
        <row r="161">
          <cell r="A161">
            <v>10968</v>
          </cell>
        </row>
        <row r="162">
          <cell r="A162">
            <v>10970</v>
          </cell>
        </row>
        <row r="163">
          <cell r="A163">
            <v>10971</v>
          </cell>
        </row>
        <row r="164">
          <cell r="A164">
            <v>10972</v>
          </cell>
        </row>
        <row r="165">
          <cell r="A165">
            <v>10974</v>
          </cell>
        </row>
        <row r="166">
          <cell r="A166">
            <v>10975</v>
          </cell>
        </row>
        <row r="167">
          <cell r="A167">
            <v>10976</v>
          </cell>
        </row>
        <row r="168">
          <cell r="A168">
            <v>10978</v>
          </cell>
        </row>
        <row r="169">
          <cell r="A169">
            <v>10979</v>
          </cell>
        </row>
        <row r="170">
          <cell r="A170">
            <v>10980</v>
          </cell>
        </row>
        <row r="171">
          <cell r="A171">
            <v>10982</v>
          </cell>
        </row>
        <row r="172">
          <cell r="A172">
            <v>10983</v>
          </cell>
        </row>
        <row r="173">
          <cell r="A173">
            <v>10984</v>
          </cell>
        </row>
        <row r="174">
          <cell r="A174">
            <v>10985</v>
          </cell>
        </row>
        <row r="175">
          <cell r="A175">
            <v>10986</v>
          </cell>
        </row>
        <row r="176">
          <cell r="A176">
            <v>10987</v>
          </cell>
        </row>
        <row r="177">
          <cell r="A177">
            <v>10988</v>
          </cell>
        </row>
        <row r="178">
          <cell r="A178">
            <v>10990</v>
          </cell>
        </row>
        <row r="179">
          <cell r="A179">
            <v>10991</v>
          </cell>
        </row>
        <row r="180">
          <cell r="A180">
            <v>10992</v>
          </cell>
        </row>
        <row r="181">
          <cell r="A181">
            <v>10994</v>
          </cell>
        </row>
        <row r="182">
          <cell r="A182">
            <v>10995</v>
          </cell>
        </row>
        <row r="183">
          <cell r="A183">
            <v>10996</v>
          </cell>
        </row>
        <row r="184">
          <cell r="A184">
            <v>10998</v>
          </cell>
        </row>
        <row r="185">
          <cell r="A185">
            <v>10999</v>
          </cell>
        </row>
        <row r="186">
          <cell r="A186">
            <v>11000</v>
          </cell>
        </row>
        <row r="187">
          <cell r="A187">
            <v>11002</v>
          </cell>
        </row>
        <row r="188">
          <cell r="A188">
            <v>11003</v>
          </cell>
        </row>
        <row r="189">
          <cell r="A189">
            <v>11004</v>
          </cell>
        </row>
        <row r="190">
          <cell r="A190">
            <v>11005</v>
          </cell>
        </row>
        <row r="191">
          <cell r="A191">
            <v>11006</v>
          </cell>
        </row>
        <row r="192">
          <cell r="A192">
            <v>11007</v>
          </cell>
        </row>
        <row r="193">
          <cell r="A193">
            <v>11008</v>
          </cell>
        </row>
        <row r="194">
          <cell r="A194">
            <v>11010</v>
          </cell>
        </row>
        <row r="195">
          <cell r="A195">
            <v>11011</v>
          </cell>
        </row>
        <row r="196">
          <cell r="A196">
            <v>11012</v>
          </cell>
        </row>
        <row r="197">
          <cell r="A197">
            <v>11014</v>
          </cell>
        </row>
        <row r="198">
          <cell r="A198">
            <v>11015</v>
          </cell>
        </row>
        <row r="199">
          <cell r="A199">
            <v>11016</v>
          </cell>
        </row>
        <row r="200">
          <cell r="A200">
            <v>11017</v>
          </cell>
        </row>
        <row r="201">
          <cell r="A201">
            <v>11018</v>
          </cell>
        </row>
        <row r="202">
          <cell r="A202">
            <v>11019</v>
          </cell>
        </row>
        <row r="203">
          <cell r="A203">
            <v>11020</v>
          </cell>
        </row>
        <row r="204">
          <cell r="A204">
            <v>11022</v>
          </cell>
        </row>
        <row r="205">
          <cell r="A205">
            <v>11023</v>
          </cell>
        </row>
        <row r="206">
          <cell r="A206">
            <v>11024</v>
          </cell>
        </row>
        <row r="207">
          <cell r="A207">
            <v>11026</v>
          </cell>
        </row>
        <row r="208">
          <cell r="A208">
            <v>11027</v>
          </cell>
        </row>
        <row r="209">
          <cell r="A209">
            <v>11028</v>
          </cell>
        </row>
        <row r="210">
          <cell r="A210">
            <v>11029</v>
          </cell>
        </row>
        <row r="211">
          <cell r="A211">
            <v>11030</v>
          </cell>
        </row>
        <row r="212">
          <cell r="A212">
            <v>11031</v>
          </cell>
        </row>
        <row r="213">
          <cell r="A213">
            <v>11032</v>
          </cell>
        </row>
        <row r="214">
          <cell r="A214">
            <v>11034</v>
          </cell>
        </row>
        <row r="215">
          <cell r="A215">
            <v>11035</v>
          </cell>
        </row>
        <row r="216">
          <cell r="A216">
            <v>11036</v>
          </cell>
        </row>
        <row r="217">
          <cell r="A217">
            <v>11038</v>
          </cell>
        </row>
        <row r="218">
          <cell r="A218">
            <v>11039</v>
          </cell>
        </row>
        <row r="219">
          <cell r="A219">
            <v>11040</v>
          </cell>
        </row>
        <row r="220">
          <cell r="A220">
            <v>11042</v>
          </cell>
        </row>
        <row r="221">
          <cell r="A221">
            <v>11043</v>
          </cell>
        </row>
        <row r="222">
          <cell r="A222">
            <v>11044</v>
          </cell>
        </row>
        <row r="223">
          <cell r="A223">
            <v>11046</v>
          </cell>
        </row>
        <row r="224">
          <cell r="A224">
            <v>11047</v>
          </cell>
        </row>
        <row r="225">
          <cell r="A225">
            <v>11048</v>
          </cell>
        </row>
        <row r="226">
          <cell r="A226">
            <v>11050</v>
          </cell>
        </row>
        <row r="227">
          <cell r="A227">
            <v>11051</v>
          </cell>
        </row>
        <row r="228">
          <cell r="A228">
            <v>11052</v>
          </cell>
        </row>
        <row r="229">
          <cell r="A229">
            <v>11054</v>
          </cell>
        </row>
        <row r="230">
          <cell r="A230">
            <v>11055</v>
          </cell>
        </row>
        <row r="231">
          <cell r="A231">
            <v>11056</v>
          </cell>
        </row>
        <row r="232">
          <cell r="A232">
            <v>11058</v>
          </cell>
        </row>
        <row r="233">
          <cell r="A233">
            <v>11059</v>
          </cell>
        </row>
        <row r="234">
          <cell r="A234">
            <v>11060</v>
          </cell>
        </row>
        <row r="235">
          <cell r="A235">
            <v>11062</v>
          </cell>
        </row>
        <row r="236">
          <cell r="A236">
            <v>11063</v>
          </cell>
        </row>
        <row r="237">
          <cell r="A237">
            <v>11064</v>
          </cell>
        </row>
        <row r="238">
          <cell r="A238">
            <v>11066</v>
          </cell>
        </row>
        <row r="239">
          <cell r="A239">
            <v>11067</v>
          </cell>
        </row>
        <row r="240">
          <cell r="A240">
            <v>11071</v>
          </cell>
        </row>
        <row r="241">
          <cell r="A241">
            <v>11072</v>
          </cell>
        </row>
        <row r="242">
          <cell r="A242">
            <v>11074</v>
          </cell>
        </row>
        <row r="243">
          <cell r="A243">
            <v>11075</v>
          </cell>
        </row>
        <row r="244">
          <cell r="A244">
            <v>11076</v>
          </cell>
        </row>
        <row r="245">
          <cell r="A245">
            <v>11078</v>
          </cell>
        </row>
        <row r="246">
          <cell r="A246">
            <v>11083</v>
          </cell>
        </row>
        <row r="247">
          <cell r="A247">
            <v>11084</v>
          </cell>
        </row>
        <row r="248">
          <cell r="A248">
            <v>11085</v>
          </cell>
        </row>
        <row r="249">
          <cell r="A249">
            <v>11086</v>
          </cell>
        </row>
        <row r="250">
          <cell r="A250">
            <v>11091</v>
          </cell>
        </row>
        <row r="251">
          <cell r="A251">
            <v>11092</v>
          </cell>
        </row>
        <row r="252">
          <cell r="A252">
            <v>11093</v>
          </cell>
        </row>
        <row r="253">
          <cell r="A253">
            <v>11094</v>
          </cell>
        </row>
        <row r="254">
          <cell r="A254">
            <v>11095</v>
          </cell>
        </row>
        <row r="255">
          <cell r="A255">
            <v>11096</v>
          </cell>
        </row>
        <row r="256">
          <cell r="A256">
            <v>11097</v>
          </cell>
        </row>
        <row r="257">
          <cell r="A257">
            <v>11098</v>
          </cell>
        </row>
        <row r="258">
          <cell r="A258">
            <v>11103</v>
          </cell>
        </row>
        <row r="259">
          <cell r="A259">
            <v>11104</v>
          </cell>
        </row>
        <row r="260">
          <cell r="A260">
            <v>11106</v>
          </cell>
        </row>
        <row r="261">
          <cell r="A261">
            <v>11107</v>
          </cell>
        </row>
        <row r="262">
          <cell r="A262">
            <v>11108</v>
          </cell>
        </row>
        <row r="263">
          <cell r="A263">
            <v>11110</v>
          </cell>
        </row>
        <row r="264">
          <cell r="A264">
            <v>11111</v>
          </cell>
        </row>
        <row r="265">
          <cell r="A265">
            <v>11112</v>
          </cell>
        </row>
        <row r="266">
          <cell r="A266">
            <v>11114</v>
          </cell>
        </row>
        <row r="267">
          <cell r="A267">
            <v>11115</v>
          </cell>
        </row>
        <row r="268">
          <cell r="A268">
            <v>11116</v>
          </cell>
        </row>
        <row r="269">
          <cell r="A269">
            <v>11118</v>
          </cell>
        </row>
        <row r="270">
          <cell r="A270">
            <v>11119</v>
          </cell>
        </row>
        <row r="271">
          <cell r="A271">
            <v>11120</v>
          </cell>
        </row>
        <row r="272">
          <cell r="A272">
            <v>11121</v>
          </cell>
        </row>
        <row r="273">
          <cell r="A273">
            <v>11122</v>
          </cell>
        </row>
        <row r="274">
          <cell r="A274">
            <v>11123</v>
          </cell>
        </row>
        <row r="275">
          <cell r="A275">
            <v>11127</v>
          </cell>
        </row>
        <row r="276">
          <cell r="A276">
            <v>11128</v>
          </cell>
        </row>
        <row r="277">
          <cell r="A277">
            <v>11129</v>
          </cell>
        </row>
        <row r="278">
          <cell r="A278">
            <v>11130</v>
          </cell>
        </row>
        <row r="279">
          <cell r="A279">
            <v>11608</v>
          </cell>
        </row>
        <row r="280">
          <cell r="A280">
            <v>12301</v>
          </cell>
        </row>
        <row r="281">
          <cell r="A281">
            <v>12500</v>
          </cell>
        </row>
        <row r="282">
          <cell r="A282">
            <v>12501</v>
          </cell>
        </row>
        <row r="283">
          <cell r="A283">
            <v>12502</v>
          </cell>
        </row>
        <row r="284">
          <cell r="A284">
            <v>12503</v>
          </cell>
        </row>
        <row r="285">
          <cell r="A285">
            <v>12504</v>
          </cell>
        </row>
        <row r="286">
          <cell r="A286">
            <v>12505</v>
          </cell>
        </row>
        <row r="287">
          <cell r="A287">
            <v>12506</v>
          </cell>
        </row>
        <row r="288">
          <cell r="A288">
            <v>12507</v>
          </cell>
        </row>
        <row r="289">
          <cell r="A289">
            <v>12508</v>
          </cell>
        </row>
        <row r="290">
          <cell r="A290">
            <v>12509</v>
          </cell>
        </row>
        <row r="291">
          <cell r="A291">
            <v>12510</v>
          </cell>
        </row>
        <row r="292">
          <cell r="A292">
            <v>12511</v>
          </cell>
        </row>
        <row r="293">
          <cell r="A293">
            <v>12512</v>
          </cell>
        </row>
        <row r="294">
          <cell r="A294">
            <v>12513</v>
          </cell>
        </row>
        <row r="295">
          <cell r="A295">
            <v>12514</v>
          </cell>
        </row>
        <row r="296">
          <cell r="A296">
            <v>12515</v>
          </cell>
        </row>
        <row r="297">
          <cell r="A297">
            <v>12516</v>
          </cell>
        </row>
        <row r="298">
          <cell r="A298">
            <v>12517</v>
          </cell>
        </row>
        <row r="299">
          <cell r="A299">
            <v>12518</v>
          </cell>
        </row>
        <row r="300">
          <cell r="A300">
            <v>12519</v>
          </cell>
        </row>
        <row r="301">
          <cell r="A301">
            <v>12520</v>
          </cell>
        </row>
        <row r="302">
          <cell r="A302">
            <v>12521</v>
          </cell>
        </row>
        <row r="303">
          <cell r="A303">
            <v>12522</v>
          </cell>
        </row>
        <row r="304">
          <cell r="A304">
            <v>12523</v>
          </cell>
        </row>
        <row r="305">
          <cell r="A305">
            <v>12524</v>
          </cell>
        </row>
        <row r="306">
          <cell r="A306">
            <v>12525</v>
          </cell>
        </row>
        <row r="307">
          <cell r="A307">
            <v>12526</v>
          </cell>
        </row>
        <row r="308">
          <cell r="A308">
            <v>12527</v>
          </cell>
        </row>
        <row r="309">
          <cell r="A309">
            <v>12528</v>
          </cell>
        </row>
        <row r="310">
          <cell r="A310">
            <v>12529</v>
          </cell>
        </row>
        <row r="311">
          <cell r="A311">
            <v>12530</v>
          </cell>
        </row>
        <row r="312">
          <cell r="A312">
            <v>12531</v>
          </cell>
        </row>
        <row r="313">
          <cell r="A313">
            <v>12532</v>
          </cell>
        </row>
        <row r="314">
          <cell r="A314">
            <v>12533</v>
          </cell>
        </row>
        <row r="315">
          <cell r="A315">
            <v>12534</v>
          </cell>
        </row>
        <row r="316">
          <cell r="A316">
            <v>12535</v>
          </cell>
        </row>
        <row r="317">
          <cell r="A317">
            <v>12536</v>
          </cell>
        </row>
        <row r="318">
          <cell r="A318">
            <v>12537</v>
          </cell>
        </row>
        <row r="319">
          <cell r="A319">
            <v>12538</v>
          </cell>
        </row>
        <row r="320">
          <cell r="A320">
            <v>12539</v>
          </cell>
        </row>
        <row r="321">
          <cell r="A321">
            <v>12540</v>
          </cell>
        </row>
        <row r="322">
          <cell r="A322">
            <v>12541</v>
          </cell>
        </row>
        <row r="323">
          <cell r="A323">
            <v>12542</v>
          </cell>
        </row>
        <row r="324">
          <cell r="A324">
            <v>12543</v>
          </cell>
        </row>
        <row r="325">
          <cell r="A325">
            <v>12544</v>
          </cell>
        </row>
        <row r="326">
          <cell r="A326">
            <v>12545</v>
          </cell>
        </row>
        <row r="327">
          <cell r="A327">
            <v>12546</v>
          </cell>
        </row>
        <row r="328">
          <cell r="A328">
            <v>12547</v>
          </cell>
        </row>
        <row r="329">
          <cell r="A329">
            <v>12548</v>
          </cell>
        </row>
        <row r="330">
          <cell r="A330">
            <v>12549</v>
          </cell>
        </row>
        <row r="331">
          <cell r="A331">
            <v>12550</v>
          </cell>
        </row>
        <row r="332">
          <cell r="A332">
            <v>12551</v>
          </cell>
        </row>
        <row r="333">
          <cell r="A333">
            <v>12552</v>
          </cell>
        </row>
        <row r="334">
          <cell r="A334">
            <v>12553</v>
          </cell>
        </row>
        <row r="335">
          <cell r="A335">
            <v>12554</v>
          </cell>
        </row>
        <row r="336">
          <cell r="A336">
            <v>12555</v>
          </cell>
        </row>
        <row r="337">
          <cell r="A337">
            <v>12556</v>
          </cell>
        </row>
        <row r="338">
          <cell r="A338">
            <v>12557</v>
          </cell>
        </row>
        <row r="339">
          <cell r="A339">
            <v>12558</v>
          </cell>
        </row>
        <row r="340">
          <cell r="A340">
            <v>12559</v>
          </cell>
        </row>
        <row r="341">
          <cell r="A341">
            <v>12560</v>
          </cell>
        </row>
        <row r="342">
          <cell r="A342">
            <v>12561</v>
          </cell>
        </row>
        <row r="343">
          <cell r="A343">
            <v>12562</v>
          </cell>
        </row>
        <row r="344">
          <cell r="A344">
            <v>12563</v>
          </cell>
        </row>
        <row r="345">
          <cell r="A345">
            <v>12564</v>
          </cell>
        </row>
        <row r="346">
          <cell r="A346">
            <v>12565</v>
          </cell>
        </row>
        <row r="347">
          <cell r="A347">
            <v>12566</v>
          </cell>
        </row>
        <row r="348">
          <cell r="A348">
            <v>12567</v>
          </cell>
        </row>
        <row r="349">
          <cell r="A349">
            <v>12568</v>
          </cell>
        </row>
        <row r="350">
          <cell r="A350">
            <v>12569</v>
          </cell>
        </row>
        <row r="351">
          <cell r="A351">
            <v>12570</v>
          </cell>
        </row>
        <row r="352">
          <cell r="A352">
            <v>12571</v>
          </cell>
        </row>
        <row r="353">
          <cell r="A353">
            <v>12572</v>
          </cell>
        </row>
        <row r="354">
          <cell r="A354">
            <v>12586</v>
          </cell>
        </row>
        <row r="355">
          <cell r="A355">
            <v>12587</v>
          </cell>
        </row>
        <row r="356">
          <cell r="A356">
            <v>12588</v>
          </cell>
        </row>
        <row r="357">
          <cell r="A357">
            <v>12590</v>
          </cell>
        </row>
        <row r="358">
          <cell r="A358">
            <v>12591</v>
          </cell>
        </row>
        <row r="359">
          <cell r="A359">
            <v>12598</v>
          </cell>
        </row>
        <row r="360">
          <cell r="A360">
            <v>12600</v>
          </cell>
        </row>
        <row r="361">
          <cell r="A361">
            <v>13033</v>
          </cell>
        </row>
        <row r="362">
          <cell r="A362">
            <v>13034</v>
          </cell>
        </row>
        <row r="363">
          <cell r="A363">
            <v>13035</v>
          </cell>
        </row>
        <row r="364">
          <cell r="A364">
            <v>13036</v>
          </cell>
        </row>
        <row r="365">
          <cell r="A365">
            <v>13037</v>
          </cell>
        </row>
        <row r="366">
          <cell r="A366">
            <v>13038</v>
          </cell>
        </row>
        <row r="367">
          <cell r="A367">
            <v>13039</v>
          </cell>
        </row>
        <row r="368">
          <cell r="A368">
            <v>13040</v>
          </cell>
        </row>
        <row r="369">
          <cell r="A369">
            <v>13041</v>
          </cell>
        </row>
        <row r="370">
          <cell r="A370">
            <v>13042</v>
          </cell>
        </row>
        <row r="371">
          <cell r="A371">
            <v>13043</v>
          </cell>
        </row>
        <row r="372">
          <cell r="A372">
            <v>13044</v>
          </cell>
        </row>
        <row r="373">
          <cell r="A373">
            <v>13045</v>
          </cell>
        </row>
        <row r="374">
          <cell r="A374">
            <v>13046</v>
          </cell>
        </row>
        <row r="375">
          <cell r="A375">
            <v>13047</v>
          </cell>
        </row>
        <row r="376">
          <cell r="A376">
            <v>13048</v>
          </cell>
        </row>
        <row r="377">
          <cell r="A377">
            <v>13049</v>
          </cell>
        </row>
        <row r="378">
          <cell r="A378">
            <v>13050</v>
          </cell>
        </row>
        <row r="379">
          <cell r="A379">
            <v>13051</v>
          </cell>
        </row>
        <row r="380">
          <cell r="A380">
            <v>13052</v>
          </cell>
        </row>
        <row r="381">
          <cell r="A381">
            <v>13053</v>
          </cell>
        </row>
        <row r="382">
          <cell r="A382">
            <v>13054</v>
          </cell>
        </row>
        <row r="383">
          <cell r="A383">
            <v>13055</v>
          </cell>
        </row>
        <row r="384">
          <cell r="A384">
            <v>13056</v>
          </cell>
        </row>
        <row r="385">
          <cell r="A385">
            <v>13057</v>
          </cell>
        </row>
        <row r="386">
          <cell r="A386">
            <v>13058</v>
          </cell>
        </row>
        <row r="387">
          <cell r="A387">
            <v>13059</v>
          </cell>
        </row>
        <row r="388">
          <cell r="A388">
            <v>13060</v>
          </cell>
        </row>
        <row r="389">
          <cell r="A389">
            <v>13061</v>
          </cell>
        </row>
        <row r="390">
          <cell r="A390">
            <v>13062</v>
          </cell>
        </row>
        <row r="391">
          <cell r="A391">
            <v>13063</v>
          </cell>
        </row>
        <row r="392">
          <cell r="A392">
            <v>13064</v>
          </cell>
        </row>
        <row r="393">
          <cell r="A393">
            <v>13065</v>
          </cell>
        </row>
        <row r="394">
          <cell r="A394">
            <v>13066</v>
          </cell>
        </row>
        <row r="395">
          <cell r="A395">
            <v>13067</v>
          </cell>
        </row>
        <row r="396">
          <cell r="A396">
            <v>13068</v>
          </cell>
        </row>
        <row r="397">
          <cell r="A397">
            <v>13069</v>
          </cell>
        </row>
        <row r="398">
          <cell r="A398">
            <v>13070</v>
          </cell>
        </row>
        <row r="399">
          <cell r="A399">
            <v>13071</v>
          </cell>
        </row>
        <row r="400">
          <cell r="A400">
            <v>13072</v>
          </cell>
        </row>
        <row r="401">
          <cell r="A401">
            <v>13073</v>
          </cell>
        </row>
        <row r="402">
          <cell r="A402">
            <v>13074</v>
          </cell>
        </row>
        <row r="403">
          <cell r="A403">
            <v>13075</v>
          </cell>
        </row>
        <row r="404">
          <cell r="A404">
            <v>13076</v>
          </cell>
        </row>
        <row r="405">
          <cell r="A405">
            <v>13077</v>
          </cell>
        </row>
        <row r="406">
          <cell r="A406">
            <v>13078</v>
          </cell>
        </row>
        <row r="407">
          <cell r="A407">
            <v>13079</v>
          </cell>
        </row>
        <row r="408">
          <cell r="A408">
            <v>13080</v>
          </cell>
        </row>
        <row r="409">
          <cell r="A409">
            <v>13081</v>
          </cell>
        </row>
        <row r="410">
          <cell r="A410">
            <v>13082</v>
          </cell>
        </row>
        <row r="411">
          <cell r="A411">
            <v>13083</v>
          </cell>
        </row>
        <row r="412">
          <cell r="A412">
            <v>13084</v>
          </cell>
        </row>
        <row r="413">
          <cell r="A413">
            <v>13085</v>
          </cell>
        </row>
        <row r="414">
          <cell r="A414">
            <v>13086</v>
          </cell>
        </row>
        <row r="415">
          <cell r="A415">
            <v>13087</v>
          </cell>
        </row>
        <row r="416">
          <cell r="A416">
            <v>13088</v>
          </cell>
        </row>
        <row r="417">
          <cell r="A417">
            <v>13089</v>
          </cell>
        </row>
        <row r="418">
          <cell r="A418">
            <v>13090</v>
          </cell>
        </row>
        <row r="419">
          <cell r="A419">
            <v>13092</v>
          </cell>
        </row>
        <row r="420">
          <cell r="A420">
            <v>13098</v>
          </cell>
        </row>
        <row r="421">
          <cell r="A421">
            <v>13099</v>
          </cell>
        </row>
        <row r="422">
          <cell r="A422">
            <v>13100</v>
          </cell>
        </row>
        <row r="423">
          <cell r="A423">
            <v>13101</v>
          </cell>
        </row>
        <row r="424">
          <cell r="A424">
            <v>13102</v>
          </cell>
        </row>
        <row r="425">
          <cell r="A425">
            <v>13103</v>
          </cell>
        </row>
        <row r="426">
          <cell r="A426">
            <v>13104</v>
          </cell>
        </row>
        <row r="427">
          <cell r="A427">
            <v>13105</v>
          </cell>
        </row>
        <row r="428">
          <cell r="A428">
            <v>13106</v>
          </cell>
        </row>
        <row r="429">
          <cell r="A429">
            <v>13107</v>
          </cell>
        </row>
        <row r="430">
          <cell r="A430">
            <v>13108</v>
          </cell>
        </row>
        <row r="431">
          <cell r="A431">
            <v>13109</v>
          </cell>
        </row>
        <row r="432">
          <cell r="A432">
            <v>13110</v>
          </cell>
        </row>
        <row r="433">
          <cell r="A433">
            <v>13111</v>
          </cell>
        </row>
        <row r="434">
          <cell r="A434">
            <v>13112</v>
          </cell>
        </row>
        <row r="435">
          <cell r="A435">
            <v>13113</v>
          </cell>
        </row>
        <row r="436">
          <cell r="A436">
            <v>13114</v>
          </cell>
        </row>
        <row r="437">
          <cell r="A437">
            <v>13115</v>
          </cell>
        </row>
        <row r="438">
          <cell r="A438">
            <v>13116</v>
          </cell>
        </row>
        <row r="439">
          <cell r="A439">
            <v>13117</v>
          </cell>
        </row>
        <row r="440">
          <cell r="A440">
            <v>13118</v>
          </cell>
        </row>
        <row r="441">
          <cell r="A441">
            <v>13127</v>
          </cell>
        </row>
        <row r="442">
          <cell r="A442">
            <v>13128</v>
          </cell>
        </row>
        <row r="443">
          <cell r="A443">
            <v>13129</v>
          </cell>
        </row>
        <row r="444">
          <cell r="A444">
            <v>13130</v>
          </cell>
        </row>
        <row r="445">
          <cell r="A445">
            <v>13131</v>
          </cell>
        </row>
        <row r="446">
          <cell r="A446">
            <v>13132</v>
          </cell>
        </row>
        <row r="447">
          <cell r="A447">
            <v>13133</v>
          </cell>
        </row>
        <row r="448">
          <cell r="A448">
            <v>13134</v>
          </cell>
        </row>
        <row r="449">
          <cell r="A449">
            <v>13135</v>
          </cell>
        </row>
        <row r="450">
          <cell r="A450">
            <v>13136</v>
          </cell>
        </row>
        <row r="451">
          <cell r="A451">
            <v>13137</v>
          </cell>
        </row>
        <row r="452">
          <cell r="A452">
            <v>13138</v>
          </cell>
        </row>
        <row r="453">
          <cell r="A453">
            <v>13139</v>
          </cell>
        </row>
        <row r="454">
          <cell r="A454">
            <v>13142</v>
          </cell>
        </row>
        <row r="455">
          <cell r="A455">
            <v>13143</v>
          </cell>
        </row>
        <row r="456">
          <cell r="A456">
            <v>13144</v>
          </cell>
        </row>
        <row r="457">
          <cell r="A457">
            <v>13145</v>
          </cell>
        </row>
        <row r="458">
          <cell r="A458">
            <v>13188</v>
          </cell>
        </row>
        <row r="459">
          <cell r="A459">
            <v>13189</v>
          </cell>
        </row>
        <row r="460">
          <cell r="A460">
            <v>13190</v>
          </cell>
        </row>
        <row r="461">
          <cell r="A461">
            <v>13191</v>
          </cell>
        </row>
        <row r="462">
          <cell r="A462">
            <v>13230</v>
          </cell>
        </row>
        <row r="463">
          <cell r="A463">
            <v>13231</v>
          </cell>
        </row>
        <row r="464">
          <cell r="A464">
            <v>13232</v>
          </cell>
        </row>
        <row r="465">
          <cell r="A465">
            <v>13233</v>
          </cell>
        </row>
        <row r="466">
          <cell r="A466">
            <v>13344</v>
          </cell>
        </row>
        <row r="467">
          <cell r="A467">
            <v>13345</v>
          </cell>
        </row>
        <row r="468">
          <cell r="A468">
            <v>13346</v>
          </cell>
        </row>
        <row r="469">
          <cell r="A469">
            <v>13347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14">
          <cell r="N14">
            <v>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5.759308024002361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>
        <row r="2">
          <cell r="E2">
            <v>136.88</v>
          </cell>
          <cell r="F2">
            <v>273.76</v>
          </cell>
        </row>
        <row r="3">
          <cell r="E3">
            <v>2.16</v>
          </cell>
          <cell r="F3">
            <v>4.32</v>
          </cell>
        </row>
        <row r="4">
          <cell r="E4">
            <v>88.08</v>
          </cell>
          <cell r="F4">
            <v>176.17</v>
          </cell>
        </row>
        <row r="5">
          <cell r="E5">
            <v>22.53</v>
          </cell>
          <cell r="F5">
            <v>45.07</v>
          </cell>
        </row>
        <row r="6">
          <cell r="E6">
            <v>2.5</v>
          </cell>
          <cell r="F6">
            <v>5</v>
          </cell>
        </row>
        <row r="7">
          <cell r="E7">
            <v>1.7</v>
          </cell>
          <cell r="F7">
            <v>3.4</v>
          </cell>
        </row>
        <row r="8">
          <cell r="E8">
            <v>2.5099999999999998</v>
          </cell>
          <cell r="F8">
            <v>5.01</v>
          </cell>
        </row>
        <row r="9">
          <cell r="E9">
            <v>6.19</v>
          </cell>
          <cell r="F9">
            <v>12.38</v>
          </cell>
        </row>
        <row r="10">
          <cell r="E10">
            <v>2.08</v>
          </cell>
          <cell r="F10">
            <v>4.17</v>
          </cell>
        </row>
        <row r="11">
          <cell r="E11">
            <v>5.95</v>
          </cell>
          <cell r="F11">
            <v>11.89</v>
          </cell>
        </row>
        <row r="12">
          <cell r="E12">
            <v>13.12</v>
          </cell>
          <cell r="F12">
            <v>26.24</v>
          </cell>
        </row>
        <row r="13">
          <cell r="E13">
            <v>6.29</v>
          </cell>
          <cell r="F13">
            <v>12.58</v>
          </cell>
        </row>
        <row r="14">
          <cell r="E14">
            <v>16.100000000000001</v>
          </cell>
          <cell r="F14">
            <v>32.19</v>
          </cell>
        </row>
        <row r="15">
          <cell r="E15">
            <v>5.64</v>
          </cell>
          <cell r="F15">
            <v>11.28</v>
          </cell>
        </row>
        <row r="16">
          <cell r="E16">
            <v>1.42</v>
          </cell>
          <cell r="F16">
            <v>2.83</v>
          </cell>
        </row>
        <row r="17">
          <cell r="E17">
            <v>1.26</v>
          </cell>
          <cell r="F17">
            <v>2.52</v>
          </cell>
        </row>
        <row r="18">
          <cell r="E18">
            <v>1.39</v>
          </cell>
          <cell r="F18">
            <v>2.78</v>
          </cell>
        </row>
        <row r="19">
          <cell r="E19">
            <v>6.01</v>
          </cell>
          <cell r="F19">
            <v>12.03</v>
          </cell>
        </row>
        <row r="20">
          <cell r="E20">
            <v>26.73</v>
          </cell>
          <cell r="F20">
            <v>53.47</v>
          </cell>
        </row>
        <row r="21">
          <cell r="E21">
            <v>19.13</v>
          </cell>
          <cell r="F21">
            <v>38.26</v>
          </cell>
        </row>
        <row r="22">
          <cell r="E22">
            <v>12.97</v>
          </cell>
          <cell r="F22">
            <v>25.94</v>
          </cell>
        </row>
        <row r="23">
          <cell r="E23">
            <v>2.93</v>
          </cell>
          <cell r="F23">
            <v>5.86</v>
          </cell>
        </row>
        <row r="24">
          <cell r="E24">
            <v>9.31</v>
          </cell>
          <cell r="F24">
            <v>18.61</v>
          </cell>
        </row>
        <row r="25">
          <cell r="E25">
            <v>4.32</v>
          </cell>
          <cell r="F25">
            <v>8.64</v>
          </cell>
        </row>
        <row r="26">
          <cell r="E26">
            <v>53.51</v>
          </cell>
          <cell r="F26">
            <v>107.01</v>
          </cell>
        </row>
        <row r="27">
          <cell r="E27">
            <v>1.24</v>
          </cell>
          <cell r="F27">
            <v>2.48</v>
          </cell>
        </row>
        <row r="28">
          <cell r="E28">
            <v>2.42</v>
          </cell>
          <cell r="F28">
            <v>4.8499999999999996</v>
          </cell>
        </row>
        <row r="29">
          <cell r="E29">
            <v>14.19</v>
          </cell>
          <cell r="F29">
            <v>28.39</v>
          </cell>
        </row>
        <row r="30">
          <cell r="E30">
            <v>3.36</v>
          </cell>
          <cell r="F30">
            <v>6.71</v>
          </cell>
        </row>
        <row r="31">
          <cell r="E31">
            <v>11.95</v>
          </cell>
          <cell r="F31">
            <v>23.9</v>
          </cell>
        </row>
        <row r="32">
          <cell r="E32">
            <v>3.33</v>
          </cell>
          <cell r="F32">
            <v>6.66</v>
          </cell>
        </row>
        <row r="33">
          <cell r="E33">
            <v>289</v>
          </cell>
          <cell r="F33">
            <v>577.99</v>
          </cell>
        </row>
        <row r="34">
          <cell r="E34">
            <v>226.34</v>
          </cell>
          <cell r="F34">
            <v>452.68</v>
          </cell>
        </row>
        <row r="35">
          <cell r="E35">
            <v>17.79</v>
          </cell>
          <cell r="F35">
            <v>35.590000000000003</v>
          </cell>
        </row>
        <row r="36">
          <cell r="E36">
            <v>5.79</v>
          </cell>
          <cell r="F36">
            <v>11.57</v>
          </cell>
        </row>
        <row r="37">
          <cell r="E37">
            <v>0.42</v>
          </cell>
          <cell r="F37">
            <v>0.84</v>
          </cell>
        </row>
        <row r="38">
          <cell r="E38">
            <v>6.02</v>
          </cell>
          <cell r="F38">
            <v>12.04</v>
          </cell>
        </row>
        <row r="39">
          <cell r="E39">
            <v>32.479999999999997</v>
          </cell>
          <cell r="F39">
            <v>64.959999999999994</v>
          </cell>
        </row>
        <row r="40">
          <cell r="E40">
            <v>6.44</v>
          </cell>
          <cell r="F40">
            <v>12.88</v>
          </cell>
        </row>
        <row r="41">
          <cell r="E41">
            <v>12.2</v>
          </cell>
          <cell r="F41">
            <v>24.4</v>
          </cell>
        </row>
        <row r="42">
          <cell r="E42">
            <v>1.32</v>
          </cell>
          <cell r="F42">
            <v>2.65</v>
          </cell>
        </row>
        <row r="43">
          <cell r="E43">
            <v>1.45</v>
          </cell>
          <cell r="F43">
            <v>2.9</v>
          </cell>
        </row>
        <row r="44">
          <cell r="E44">
            <v>0.33</v>
          </cell>
          <cell r="F44">
            <v>0.66</v>
          </cell>
        </row>
        <row r="45">
          <cell r="E45">
            <v>1.89</v>
          </cell>
          <cell r="F45">
            <v>3.78</v>
          </cell>
        </row>
        <row r="46">
          <cell r="E46">
            <v>1.74</v>
          </cell>
          <cell r="F46">
            <v>3.49</v>
          </cell>
        </row>
        <row r="47">
          <cell r="E47">
            <v>8.25</v>
          </cell>
          <cell r="F47">
            <v>16.5</v>
          </cell>
        </row>
        <row r="48">
          <cell r="E48">
            <v>0.13</v>
          </cell>
          <cell r="F48">
            <v>0.25</v>
          </cell>
        </row>
        <row r="49">
          <cell r="E49">
            <v>2.84</v>
          </cell>
          <cell r="F49">
            <v>5.67</v>
          </cell>
        </row>
        <row r="50">
          <cell r="E50">
            <v>13.51</v>
          </cell>
          <cell r="F50">
            <v>27.02</v>
          </cell>
        </row>
        <row r="51">
          <cell r="E51">
            <v>422.11</v>
          </cell>
          <cell r="F51">
            <v>562.82000000000005</v>
          </cell>
        </row>
        <row r="52">
          <cell r="E52">
            <v>28.96</v>
          </cell>
          <cell r="F52">
            <v>38.61</v>
          </cell>
        </row>
        <row r="53">
          <cell r="E53">
            <v>41.94</v>
          </cell>
          <cell r="F53">
            <v>55.92</v>
          </cell>
        </row>
        <row r="54">
          <cell r="E54">
            <v>338.58</v>
          </cell>
          <cell r="F54">
            <v>451.44</v>
          </cell>
        </row>
        <row r="55">
          <cell r="E55">
            <v>125.75</v>
          </cell>
          <cell r="F55">
            <v>167.67</v>
          </cell>
        </row>
        <row r="56">
          <cell r="E56">
            <v>155.33000000000001</v>
          </cell>
          <cell r="F56">
            <v>207.11</v>
          </cell>
        </row>
        <row r="57">
          <cell r="E57">
            <v>689.17</v>
          </cell>
          <cell r="F57">
            <v>918.9</v>
          </cell>
        </row>
        <row r="58">
          <cell r="E58">
            <v>5.16</v>
          </cell>
          <cell r="F58">
            <v>6.88</v>
          </cell>
        </row>
        <row r="59">
          <cell r="E59">
            <v>8823.08</v>
          </cell>
          <cell r="F59">
            <v>9803.43</v>
          </cell>
        </row>
        <row r="60">
          <cell r="E60">
            <v>0</v>
          </cell>
          <cell r="F60">
            <v>-70.489999999999995</v>
          </cell>
        </row>
        <row r="61">
          <cell r="E61">
            <v>2.34</v>
          </cell>
          <cell r="F61">
            <v>2.6</v>
          </cell>
        </row>
        <row r="62">
          <cell r="E62">
            <v>198.77</v>
          </cell>
          <cell r="F62">
            <v>298.14999999999998</v>
          </cell>
        </row>
        <row r="63">
          <cell r="E63">
            <v>0.55000000000000004</v>
          </cell>
          <cell r="F63">
            <v>1.1100000000000001</v>
          </cell>
        </row>
        <row r="64">
          <cell r="E64">
            <v>0.21</v>
          </cell>
          <cell r="F64">
            <v>0.42</v>
          </cell>
        </row>
        <row r="65">
          <cell r="E65">
            <v>0.77</v>
          </cell>
          <cell r="F65">
            <v>1.54</v>
          </cell>
        </row>
        <row r="66">
          <cell r="E66">
            <v>1.22</v>
          </cell>
          <cell r="F66">
            <v>2.4300000000000002</v>
          </cell>
        </row>
        <row r="67">
          <cell r="E67">
            <v>0.23</v>
          </cell>
          <cell r="F67">
            <v>0.45</v>
          </cell>
        </row>
        <row r="68">
          <cell r="E68">
            <v>0.43</v>
          </cell>
          <cell r="F68">
            <v>0.86</v>
          </cell>
        </row>
        <row r="69">
          <cell r="E69">
            <v>1.61</v>
          </cell>
          <cell r="F69">
            <v>3.22</v>
          </cell>
        </row>
        <row r="70">
          <cell r="E70">
            <v>3.61</v>
          </cell>
          <cell r="F70">
            <v>7.21</v>
          </cell>
        </row>
        <row r="71">
          <cell r="E71">
            <v>1.37</v>
          </cell>
          <cell r="F71">
            <v>2.75</v>
          </cell>
        </row>
        <row r="72">
          <cell r="E72">
            <v>0.22</v>
          </cell>
          <cell r="F72">
            <v>0.43</v>
          </cell>
        </row>
        <row r="73">
          <cell r="E73">
            <v>0.93</v>
          </cell>
          <cell r="F73">
            <v>1.85</v>
          </cell>
        </row>
        <row r="74">
          <cell r="E74">
            <v>16.149999999999999</v>
          </cell>
          <cell r="F74">
            <v>32.299999999999997</v>
          </cell>
        </row>
        <row r="75">
          <cell r="E75">
            <v>79.08</v>
          </cell>
          <cell r="F75">
            <v>158.16</v>
          </cell>
        </row>
        <row r="76">
          <cell r="E76">
            <v>208.63</v>
          </cell>
          <cell r="F76">
            <v>417.25</v>
          </cell>
        </row>
        <row r="77">
          <cell r="E77">
            <v>157.16999999999999</v>
          </cell>
          <cell r="F77">
            <v>314.33999999999997</v>
          </cell>
        </row>
        <row r="78">
          <cell r="E78">
            <v>21.69</v>
          </cell>
          <cell r="F78">
            <v>43.39</v>
          </cell>
        </row>
        <row r="79">
          <cell r="E79">
            <v>0.61</v>
          </cell>
          <cell r="F79">
            <v>1.22</v>
          </cell>
        </row>
        <row r="80">
          <cell r="E80">
            <v>8.14</v>
          </cell>
          <cell r="F80">
            <v>16.29</v>
          </cell>
        </row>
        <row r="81">
          <cell r="E81">
            <v>28.26</v>
          </cell>
          <cell r="F81">
            <v>56.51</v>
          </cell>
        </row>
        <row r="82">
          <cell r="E82">
            <v>46.96</v>
          </cell>
          <cell r="F82">
            <v>93.93</v>
          </cell>
        </row>
        <row r="83">
          <cell r="E83">
            <v>38.299999999999997</v>
          </cell>
          <cell r="F83">
            <v>76.59</v>
          </cell>
        </row>
        <row r="84">
          <cell r="E84">
            <v>7.65</v>
          </cell>
          <cell r="F84">
            <v>15.3</v>
          </cell>
        </row>
        <row r="85">
          <cell r="E85">
            <v>5.67</v>
          </cell>
          <cell r="F85">
            <v>11.35</v>
          </cell>
        </row>
        <row r="86">
          <cell r="E86">
            <v>125.39</v>
          </cell>
          <cell r="F86">
            <v>250.78</v>
          </cell>
        </row>
        <row r="87">
          <cell r="E87">
            <v>7</v>
          </cell>
          <cell r="F87">
            <v>14</v>
          </cell>
        </row>
        <row r="88">
          <cell r="E88">
            <v>40.700000000000003</v>
          </cell>
          <cell r="F88">
            <v>81.400000000000006</v>
          </cell>
        </row>
        <row r="89">
          <cell r="E89">
            <v>1089.98</v>
          </cell>
          <cell r="F89">
            <v>1211.08</v>
          </cell>
        </row>
        <row r="90">
          <cell r="E90">
            <v>364.27</v>
          </cell>
          <cell r="F90">
            <v>728.54</v>
          </cell>
        </row>
        <row r="91">
          <cell r="E91">
            <v>75.94</v>
          </cell>
          <cell r="F91">
            <v>151.88</v>
          </cell>
        </row>
        <row r="92">
          <cell r="E92">
            <v>512.28</v>
          </cell>
          <cell r="F92">
            <v>-512.28</v>
          </cell>
        </row>
        <row r="93">
          <cell r="E93">
            <v>232.62</v>
          </cell>
          <cell r="F93">
            <v>258.47000000000003</v>
          </cell>
        </row>
        <row r="94">
          <cell r="E94">
            <v>512.28</v>
          </cell>
          <cell r="F94">
            <v>-512.28</v>
          </cell>
        </row>
        <row r="95">
          <cell r="E95">
            <v>232.62</v>
          </cell>
          <cell r="F95">
            <v>258.47000000000003</v>
          </cell>
        </row>
        <row r="96">
          <cell r="E96">
            <v>4.99</v>
          </cell>
          <cell r="F96">
            <v>9.9700000000000006</v>
          </cell>
        </row>
        <row r="97">
          <cell r="E97">
            <v>1.56</v>
          </cell>
          <cell r="F97">
            <v>3.11</v>
          </cell>
        </row>
        <row r="98">
          <cell r="E98">
            <v>59.76</v>
          </cell>
          <cell r="F98">
            <v>59.84</v>
          </cell>
        </row>
        <row r="99">
          <cell r="E99">
            <v>28</v>
          </cell>
          <cell r="F99">
            <v>28.05</v>
          </cell>
        </row>
        <row r="100">
          <cell r="E100">
            <v>10718.37</v>
          </cell>
          <cell r="F100">
            <v>14291.16</v>
          </cell>
        </row>
        <row r="101">
          <cell r="E101">
            <v>284.94</v>
          </cell>
          <cell r="F101">
            <v>379.93</v>
          </cell>
        </row>
        <row r="102">
          <cell r="E102">
            <v>0</v>
          </cell>
          <cell r="F102">
            <v>0</v>
          </cell>
        </row>
        <row r="103">
          <cell r="E103">
            <v>0</v>
          </cell>
          <cell r="F103">
            <v>2097.88</v>
          </cell>
        </row>
      </sheetData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Index"/>
      <sheetName val="Summary"/>
      <sheetName val="Exhibit 1"/>
      <sheetName val="(3.1) WY Allctd Actual NPC"/>
      <sheetName val="(3.2) Adj Actual NPC by Cat"/>
      <sheetName val="(3.3) Adj Actual NPC"/>
      <sheetName val="(3.4) Adjustments"/>
      <sheetName val="(3.5) Actual NPC"/>
      <sheetName val="(3.6) Actual Factors"/>
      <sheetName val="(3.7) Base Collections and ECD"/>
      <sheetName val="(3.8) Base NPC 2014GRC"/>
      <sheetName val="(3.9) Deer Creek Adjustment"/>
    </sheetNames>
    <sheetDataSet>
      <sheetData sheetId="0">
        <row r="3">
          <cell r="C3" t="str">
            <v xml:space="preserve">Wyoming Energy Cost Adjustment Mechanism </v>
          </cell>
        </row>
      </sheetData>
      <sheetData sheetId="1" refreshError="1"/>
      <sheetData sheetId="2" refreshError="1"/>
      <sheetData sheetId="3">
        <row r="79">
          <cell r="G79">
            <v>20283203.36032224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C11">
            <v>-183088.46663899464</v>
          </cell>
        </row>
      </sheetData>
      <sheetData sheetId="10"/>
      <sheetData sheetId="11">
        <row r="38">
          <cell r="D38">
            <v>-44242.648857876564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5">
          <cell r="C15">
            <v>38353</v>
          </cell>
          <cell r="D15">
            <v>38384</v>
          </cell>
          <cell r="E15">
            <v>38412</v>
          </cell>
          <cell r="F15">
            <v>38443</v>
          </cell>
          <cell r="G15">
            <v>38473</v>
          </cell>
          <cell r="H15">
            <v>38504</v>
          </cell>
          <cell r="I15">
            <v>38534</v>
          </cell>
          <cell r="J15">
            <v>38565</v>
          </cell>
          <cell r="K15">
            <v>38596</v>
          </cell>
          <cell r="L15">
            <v>38626</v>
          </cell>
          <cell r="M15">
            <v>38657</v>
          </cell>
          <cell r="N15">
            <v>38687</v>
          </cell>
          <cell r="O15">
            <v>38718</v>
          </cell>
          <cell r="P15">
            <v>38749</v>
          </cell>
          <cell r="Q15">
            <v>38777</v>
          </cell>
          <cell r="R15">
            <v>38808</v>
          </cell>
          <cell r="S15">
            <v>38838</v>
          </cell>
          <cell r="T15">
            <v>38869</v>
          </cell>
          <cell r="U15">
            <v>38899</v>
          </cell>
          <cell r="V15">
            <v>38930</v>
          </cell>
          <cell r="W15">
            <v>38961</v>
          </cell>
          <cell r="X15">
            <v>38991</v>
          </cell>
          <cell r="Y15">
            <v>39022</v>
          </cell>
          <cell r="Z15">
            <v>39052</v>
          </cell>
        </row>
        <row r="16">
          <cell r="C16">
            <v>400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00</v>
          </cell>
          <cell r="J16">
            <v>432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00</v>
          </cell>
          <cell r="S16">
            <v>416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00</v>
          </cell>
        </row>
        <row r="17">
          <cell r="C17">
            <v>344</v>
          </cell>
          <cell r="D17">
            <v>288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44</v>
          </cell>
          <cell r="J17">
            <v>312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20</v>
          </cell>
          <cell r="S17">
            <v>328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44</v>
          </cell>
        </row>
        <row r="18">
          <cell r="C18">
            <v>744</v>
          </cell>
          <cell r="D18">
            <v>672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44</v>
          </cell>
          <cell r="D19">
            <v>288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44</v>
          </cell>
          <cell r="J19">
            <v>312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19</v>
          </cell>
          <cell r="S19">
            <v>328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44</v>
          </cell>
        </row>
        <row r="20">
          <cell r="C20">
            <v>744</v>
          </cell>
          <cell r="D20">
            <v>672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>
        <row r="1">
          <cell r="A1" t="str">
            <v>PacifiCorp</v>
          </cell>
        </row>
      </sheetData>
      <sheetData sheetId="1">
        <row r="3">
          <cell r="Q3">
            <v>40878</v>
          </cell>
        </row>
      </sheetData>
      <sheetData sheetId="2"/>
      <sheetData sheetId="3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NVE s811499</v>
          </cell>
          <cell r="D9" t="str">
            <v>Post Merger</v>
          </cell>
        </row>
        <row r="10">
          <cell r="C10" t="str">
            <v>Pacific Gas &amp; Electric s524491</v>
          </cell>
          <cell r="D10" t="str">
            <v>Post Merger</v>
          </cell>
        </row>
        <row r="11">
          <cell r="C11" t="str">
            <v>PSCO s100035</v>
          </cell>
          <cell r="D11" t="str">
            <v>Post Merger</v>
          </cell>
        </row>
        <row r="12">
          <cell r="C12" t="str">
            <v>Salt River Project s322940</v>
          </cell>
          <cell r="D12" t="str">
            <v>Post Merger</v>
          </cell>
        </row>
        <row r="13">
          <cell r="C13" t="str">
            <v>Sierra Pac 2 s25270</v>
          </cell>
          <cell r="D13" t="str">
            <v>Post Merger</v>
          </cell>
        </row>
        <row r="14">
          <cell r="C14" t="str">
            <v>SCE s513948</v>
          </cell>
          <cell r="D14" t="str">
            <v>Post Merger</v>
          </cell>
        </row>
        <row r="15">
          <cell r="C15" t="str">
            <v>SDG&amp;E s513949</v>
          </cell>
          <cell r="D15" t="str">
            <v>Post Merger</v>
          </cell>
        </row>
        <row r="16">
          <cell r="C16" t="str">
            <v>SMUD s24296</v>
          </cell>
          <cell r="D16" t="str">
            <v>Pacific Pre Merger</v>
          </cell>
        </row>
        <row r="17">
          <cell r="C17" t="str">
            <v>UAMPS s223863</v>
          </cell>
          <cell r="D17" t="str">
            <v>Post Merger</v>
          </cell>
        </row>
        <row r="18">
          <cell r="C18" t="str">
            <v>UAMPS s404236</v>
          </cell>
          <cell r="D18" t="str">
            <v>Post Merger</v>
          </cell>
        </row>
        <row r="19">
          <cell r="C19" t="str">
            <v>UMPA II s45631</v>
          </cell>
          <cell r="D19" t="str">
            <v>Post Merger</v>
          </cell>
        </row>
        <row r="21">
          <cell r="C21" t="str">
            <v>APS Supplemental p27875</v>
          </cell>
          <cell r="D21" t="str">
            <v>Post Merger</v>
          </cell>
        </row>
        <row r="22">
          <cell r="C22" t="str">
            <v>Avoided Cost Resource</v>
          </cell>
          <cell r="D22" t="str">
            <v>Post Merger</v>
          </cell>
        </row>
        <row r="23">
          <cell r="C23" t="str">
            <v>Blanding Purchase p379174</v>
          </cell>
          <cell r="D23" t="str">
            <v>Post Merger</v>
          </cell>
        </row>
        <row r="24">
          <cell r="C24" t="str">
            <v>BPA Reserve Purchase</v>
          </cell>
          <cell r="D24" t="str">
            <v>Post Merger</v>
          </cell>
        </row>
        <row r="25">
          <cell r="C25" t="str">
            <v>Chehalis Station Service</v>
          </cell>
          <cell r="D25" t="str">
            <v>Post Merger</v>
          </cell>
        </row>
        <row r="26">
          <cell r="C26" t="str">
            <v xml:space="preserve">Combine Hills Wind p160595 </v>
          </cell>
          <cell r="D26" t="str">
            <v>Post Merger</v>
          </cell>
        </row>
        <row r="27">
          <cell r="C27" t="str">
            <v>Constellation p257677</v>
          </cell>
          <cell r="D27" t="str">
            <v>Post Merger</v>
          </cell>
        </row>
        <row r="28">
          <cell r="C28" t="str">
            <v>Constellation p257678</v>
          </cell>
          <cell r="D28" t="str">
            <v>Post Merger</v>
          </cell>
        </row>
        <row r="29">
          <cell r="C29" t="str">
            <v>Constellation p268849</v>
          </cell>
          <cell r="D29" t="str">
            <v>Post Merger</v>
          </cell>
        </row>
        <row r="30">
          <cell r="C30" t="str">
            <v>Deseret Purchase p194277</v>
          </cell>
          <cell r="D30" t="str">
            <v>Post Merger</v>
          </cell>
        </row>
        <row r="31">
          <cell r="C31" t="str">
            <v>Douglas PUD Settlement p38185</v>
          </cell>
          <cell r="D31" t="str">
            <v>Mid Columbia</v>
          </cell>
        </row>
        <row r="32">
          <cell r="C32" t="str">
            <v>Gemstate p99489</v>
          </cell>
          <cell r="D32" t="str">
            <v>Gemstate</v>
          </cell>
        </row>
        <row r="33">
          <cell r="C33" t="str">
            <v>Georgia-Pacific Camas</v>
          </cell>
          <cell r="D33" t="str">
            <v>Post Merger</v>
          </cell>
        </row>
        <row r="34">
          <cell r="C34" t="str">
            <v>Grant County 10 aMW p66274</v>
          </cell>
          <cell r="D34" t="str">
            <v>Misc/Pacific</v>
          </cell>
        </row>
        <row r="35">
          <cell r="C35" t="str">
            <v>Hermiston Purchase p99563</v>
          </cell>
          <cell r="D35" t="str">
            <v>Post Merger</v>
          </cell>
        </row>
        <row r="36">
          <cell r="C36" t="str">
            <v>Hurricane Purchase p393045</v>
          </cell>
          <cell r="D36" t="str">
            <v>Post Merger</v>
          </cell>
        </row>
        <row r="37">
          <cell r="C37" t="str">
            <v>Idaho Power p278538</v>
          </cell>
          <cell r="D37" t="str">
            <v>Post Merger</v>
          </cell>
        </row>
        <row r="38">
          <cell r="C38" t="str">
            <v>IPP Purchase</v>
          </cell>
          <cell r="D38" t="str">
            <v>IPP Layoff</v>
          </cell>
        </row>
        <row r="39">
          <cell r="C39" t="str">
            <v>Kennecott Generation Incentive</v>
          </cell>
          <cell r="D39" t="str">
            <v>Post Merger</v>
          </cell>
        </row>
        <row r="40">
          <cell r="C40" t="str">
            <v>LADWP p491303-4</v>
          </cell>
          <cell r="D40" t="str">
            <v>Post Merger</v>
          </cell>
        </row>
        <row r="41">
          <cell r="C41" t="str">
            <v>MagCorp p229846</v>
          </cell>
          <cell r="D41" t="str">
            <v>Post Merger</v>
          </cell>
        </row>
        <row r="42">
          <cell r="C42" t="str">
            <v>MagCorp Reserves p510378</v>
          </cell>
          <cell r="D42" t="str">
            <v>Post Merger</v>
          </cell>
        </row>
        <row r="43">
          <cell r="C43" t="str">
            <v>Morgan Stanley p189046</v>
          </cell>
          <cell r="D43" t="str">
            <v>Post Merger</v>
          </cell>
        </row>
        <row r="44">
          <cell r="C44" t="str">
            <v>Morgan Stanley p244840</v>
          </cell>
          <cell r="D44" t="str">
            <v>Post Merger</v>
          </cell>
        </row>
        <row r="45">
          <cell r="C45" t="str">
            <v>Morgan Stanley p244841</v>
          </cell>
          <cell r="D45" t="str">
            <v>Post Merger</v>
          </cell>
        </row>
        <row r="46">
          <cell r="C46" t="str">
            <v>Morgan Stanley p272153-6-8</v>
          </cell>
          <cell r="D46" t="str">
            <v>Post Merger</v>
          </cell>
        </row>
        <row r="47">
          <cell r="C47" t="str">
            <v>Morgan Stanley p272154-7</v>
          </cell>
          <cell r="D47" t="str">
            <v>Post Merger</v>
          </cell>
        </row>
        <row r="48">
          <cell r="C48" t="str">
            <v>Nebo Heat Rate Option p360539</v>
          </cell>
          <cell r="D48" t="str">
            <v>Post Merger</v>
          </cell>
        </row>
        <row r="49">
          <cell r="C49" t="str">
            <v>Nucor p346856</v>
          </cell>
          <cell r="D49" t="str">
            <v>Post Merger</v>
          </cell>
        </row>
        <row r="50">
          <cell r="C50" t="str">
            <v>P4 Production p137215/p145258</v>
          </cell>
          <cell r="D50" t="str">
            <v>Post Merger</v>
          </cell>
        </row>
        <row r="51">
          <cell r="C51" t="str">
            <v>PGE Cove p83984</v>
          </cell>
          <cell r="D51" t="str">
            <v>Misc/Pacific</v>
          </cell>
        </row>
        <row r="52">
          <cell r="C52" t="str">
            <v>Rock River Wind p100371</v>
          </cell>
          <cell r="D52" t="str">
            <v>Post Merger</v>
          </cell>
        </row>
        <row r="53">
          <cell r="C53" t="str">
            <v>Roseburg Forest Products p312292</v>
          </cell>
          <cell r="D53" t="str">
            <v>Post Merger</v>
          </cell>
        </row>
        <row r="54">
          <cell r="C54" t="str">
            <v>Small Purchases east</v>
          </cell>
          <cell r="D54" t="str">
            <v>Pre Merger</v>
          </cell>
        </row>
        <row r="55">
          <cell r="C55" t="str">
            <v>Small Purchases west</v>
          </cell>
          <cell r="D55" t="str">
            <v>Pre Merger</v>
          </cell>
        </row>
        <row r="56">
          <cell r="C56" t="str">
            <v>Three Buttes Wind p460457</v>
          </cell>
          <cell r="D56" t="str">
            <v>Post Merger</v>
          </cell>
        </row>
        <row r="57">
          <cell r="C57" t="str">
            <v>Top of the World Wind p522807</v>
          </cell>
          <cell r="D57" t="str">
            <v>Post Merger</v>
          </cell>
        </row>
        <row r="58">
          <cell r="C58" t="str">
            <v>Tri-State Purchase p27057</v>
          </cell>
          <cell r="D58" t="str">
            <v>Post Merger</v>
          </cell>
        </row>
        <row r="59">
          <cell r="C59" t="str">
            <v>UBS p268848</v>
          </cell>
          <cell r="D59" t="str">
            <v>Post Merger</v>
          </cell>
        </row>
        <row r="60">
          <cell r="C60" t="str">
            <v>UBS p268850</v>
          </cell>
          <cell r="D60" t="str">
            <v>Post Merger</v>
          </cell>
        </row>
        <row r="61">
          <cell r="C61" t="str">
            <v>Weyerhaeuser Reserve p356685</v>
          </cell>
          <cell r="D61" t="str">
            <v>Post Merger</v>
          </cell>
        </row>
        <row r="62">
          <cell r="C62" t="str">
            <v>Wolverine Creek Wind p244520</v>
          </cell>
          <cell r="D62" t="str">
            <v>Post Merger</v>
          </cell>
        </row>
        <row r="63">
          <cell r="C63" t="str">
            <v>Place Holder</v>
          </cell>
          <cell r="D63" t="str">
            <v>Post Merger</v>
          </cell>
        </row>
        <row r="64">
          <cell r="C64" t="str">
            <v>DSM (Irrigation)</v>
          </cell>
          <cell r="D64" t="str">
            <v>Post Merger</v>
          </cell>
        </row>
        <row r="66">
          <cell r="C66" t="str">
            <v>QF California</v>
          </cell>
          <cell r="D66" t="str">
            <v>QF by State PPL</v>
          </cell>
        </row>
        <row r="67">
          <cell r="C67" t="str">
            <v>QF Idaho</v>
          </cell>
          <cell r="D67" t="str">
            <v>QF by State UPL</v>
          </cell>
        </row>
        <row r="68">
          <cell r="C68" t="str">
            <v>QF Oregon</v>
          </cell>
          <cell r="D68" t="str">
            <v>QF by State PPL</v>
          </cell>
        </row>
        <row r="69">
          <cell r="C69" t="str">
            <v>QF Utah</v>
          </cell>
          <cell r="D69" t="str">
            <v>QF by State UPL</v>
          </cell>
        </row>
        <row r="70">
          <cell r="C70" t="str">
            <v>QF Washington</v>
          </cell>
          <cell r="D70" t="str">
            <v>QF by State PPL</v>
          </cell>
        </row>
        <row r="71">
          <cell r="C71" t="str">
            <v>QF Wyoming</v>
          </cell>
          <cell r="D71" t="str">
            <v>QF by State UPL</v>
          </cell>
        </row>
        <row r="72">
          <cell r="C72" t="str">
            <v>Biomass p234159 QF</v>
          </cell>
          <cell r="D72" t="str">
            <v>QF PPL Pre Merger</v>
          </cell>
        </row>
        <row r="73">
          <cell r="C73" t="str">
            <v>Chevron Wind p499335 QF</v>
          </cell>
          <cell r="D73" t="str">
            <v>QF UPL Post Merger</v>
          </cell>
        </row>
        <row r="74">
          <cell r="C74" t="str">
            <v>Co-Gen II p349170 QF</v>
          </cell>
          <cell r="D74" t="str">
            <v>QF PPL Post Merger</v>
          </cell>
        </row>
        <row r="75">
          <cell r="C75" t="str">
            <v>DCFP p316701 QF</v>
          </cell>
          <cell r="D75" t="str">
            <v>QF PPL Post Merger</v>
          </cell>
        </row>
        <row r="76">
          <cell r="C76" t="str">
            <v>D.R. Johnson</v>
          </cell>
          <cell r="D76" t="str">
            <v>QF PPL Post Merger</v>
          </cell>
        </row>
        <row r="77">
          <cell r="C77" t="str">
            <v>ExxonMobil p255042 QF</v>
          </cell>
          <cell r="D77" t="str">
            <v>QF UPL Post Merger</v>
          </cell>
        </row>
        <row r="78">
          <cell r="C78" t="str">
            <v>Kennecott Refinery QF</v>
          </cell>
          <cell r="D78" t="str">
            <v>QF UPL Post Merger</v>
          </cell>
        </row>
        <row r="79">
          <cell r="C79" t="str">
            <v>Kennecott Smelter QF</v>
          </cell>
          <cell r="D79" t="str">
            <v>QF UPL Post Merger</v>
          </cell>
        </row>
        <row r="80">
          <cell r="C80" t="str">
            <v>Kennecott QF</v>
          </cell>
          <cell r="D80" t="str">
            <v>QF UPL Post Merger</v>
          </cell>
        </row>
        <row r="81">
          <cell r="C81" t="str">
            <v>Oregon Wind Farm QF</v>
          </cell>
          <cell r="D81" t="str">
            <v>QF PPL Post Merger</v>
          </cell>
        </row>
        <row r="82">
          <cell r="C82" t="str">
            <v>Pioneer Wind Park I QF</v>
          </cell>
          <cell r="D82" t="str">
            <v>QF UPL Post Merger</v>
          </cell>
        </row>
        <row r="83">
          <cell r="C83" t="str">
            <v>Pioneer Wind Park II QF</v>
          </cell>
          <cell r="D83" t="str">
            <v>QF UPL Post Merger</v>
          </cell>
        </row>
        <row r="84">
          <cell r="C84" t="str">
            <v>Power County North Wind QF p575612</v>
          </cell>
          <cell r="D84" t="str">
            <v>QF UPL Post Merger</v>
          </cell>
        </row>
        <row r="85">
          <cell r="C85" t="str">
            <v>Power County South Wind QF p575614</v>
          </cell>
          <cell r="D85" t="str">
            <v>QF UPL Post Merger</v>
          </cell>
        </row>
        <row r="86">
          <cell r="C86" t="str">
            <v>Schwendiman QF</v>
          </cell>
          <cell r="D86" t="str">
            <v>QF UPL Post Merger</v>
          </cell>
        </row>
        <row r="87">
          <cell r="C87" t="str">
            <v>SF Phosphates</v>
          </cell>
          <cell r="D87" t="str">
            <v>QF UPL Post Merger</v>
          </cell>
        </row>
        <row r="88">
          <cell r="C88" t="str">
            <v>Spanish Fork Wind 2 p311681 QF</v>
          </cell>
          <cell r="D88" t="str">
            <v>QF UPL Post Merger</v>
          </cell>
        </row>
        <row r="89">
          <cell r="C89" t="str">
            <v>Sunnyside p83997/p59965 QF</v>
          </cell>
          <cell r="D89" t="str">
            <v>QF UPL Pre Merger</v>
          </cell>
        </row>
        <row r="90">
          <cell r="C90" t="str">
            <v>Tesoro QF</v>
          </cell>
          <cell r="D90" t="str">
            <v>QF UPL Post Merger</v>
          </cell>
        </row>
        <row r="91">
          <cell r="C91" t="str">
            <v>Threemile Canyon Wind QF p500139</v>
          </cell>
          <cell r="D91" t="str">
            <v>QF PPL Post Merger</v>
          </cell>
        </row>
        <row r="92">
          <cell r="C92" t="str">
            <v>Evergreen BioPower p351030 QF</v>
          </cell>
          <cell r="D92" t="str">
            <v>QF PPL Post Merger</v>
          </cell>
        </row>
        <row r="93">
          <cell r="C93" t="str">
            <v>Mountain Wind 1 p367721 QF</v>
          </cell>
          <cell r="D93" t="str">
            <v>QF UPL Post Merger</v>
          </cell>
        </row>
        <row r="94">
          <cell r="C94" t="str">
            <v>Mountain Wind 2 p398449 QF</v>
          </cell>
          <cell r="D94" t="str">
            <v>QF UPL Post Merger</v>
          </cell>
        </row>
        <row r="95">
          <cell r="C95" t="str">
            <v>Weyerhaeuser QF</v>
          </cell>
          <cell r="D95" t="str">
            <v>QF PPL Post Merger</v>
          </cell>
        </row>
        <row r="96">
          <cell r="C96" t="str">
            <v>US Magnesium QF</v>
          </cell>
          <cell r="D96" t="str">
            <v>QF UPL Post Merger</v>
          </cell>
        </row>
        <row r="98">
          <cell r="C98" t="str">
            <v>Canadian Entitlement p60828</v>
          </cell>
          <cell r="D98" t="str">
            <v>Post Merger</v>
          </cell>
        </row>
        <row r="99">
          <cell r="C99" t="str">
            <v>Chelan - Rocky Reach p60827</v>
          </cell>
          <cell r="D99" t="str">
            <v>Mid Columbia</v>
          </cell>
        </row>
        <row r="100">
          <cell r="C100" t="str">
            <v>Douglas - Wells p60828</v>
          </cell>
          <cell r="D100" t="str">
            <v>Mid Columbia</v>
          </cell>
        </row>
        <row r="101">
          <cell r="C101" t="str">
            <v>Grant Displacement p270294</v>
          </cell>
          <cell r="D101" t="str">
            <v>Mid Columbia</v>
          </cell>
        </row>
        <row r="102">
          <cell r="C102" t="str">
            <v>Grant Reasonable</v>
          </cell>
          <cell r="D102" t="str">
            <v>Mid Columbia</v>
          </cell>
        </row>
        <row r="103">
          <cell r="C103" t="str">
            <v>Grant Meaningful Priority p390668</v>
          </cell>
          <cell r="D103" t="str">
            <v>Mid Columbia</v>
          </cell>
        </row>
        <row r="104">
          <cell r="C104" t="str">
            <v>Grant Surplus p258951</v>
          </cell>
          <cell r="D104" t="str">
            <v>Mid Columbia</v>
          </cell>
        </row>
        <row r="105">
          <cell r="C105" t="str">
            <v>Grant Power Auction</v>
          </cell>
          <cell r="D105" t="str">
            <v>Mid Columbia</v>
          </cell>
        </row>
        <row r="106">
          <cell r="C106" t="str">
            <v>Grant - Priest Rapids</v>
          </cell>
          <cell r="D106" t="str">
            <v>Mid Columbia</v>
          </cell>
        </row>
        <row r="107">
          <cell r="C107" t="str">
            <v>Grant - Wanapum p60825</v>
          </cell>
          <cell r="D107" t="str">
            <v>Mid Columbia</v>
          </cell>
        </row>
        <row r="109">
          <cell r="C109" t="str">
            <v>APGI/Colockum s191690</v>
          </cell>
          <cell r="D109" t="str">
            <v>Post Merger</v>
          </cell>
        </row>
        <row r="110">
          <cell r="C110" t="str">
            <v>APS Exchange p58118/s58119</v>
          </cell>
          <cell r="D110" t="str">
            <v>Post Merger</v>
          </cell>
        </row>
        <row r="111">
          <cell r="C111" t="str">
            <v>Black Hills CTs p64676</v>
          </cell>
          <cell r="D111" t="str">
            <v>Pacific Capacity</v>
          </cell>
        </row>
        <row r="112">
          <cell r="C112" t="str">
            <v>BPA Exchange p64706/p64888</v>
          </cell>
          <cell r="D112" t="str">
            <v>Pacific Pre Merger</v>
          </cell>
        </row>
        <row r="113">
          <cell r="C113" t="str">
            <v xml:space="preserve">BPA FC II Wind p63507 </v>
          </cell>
          <cell r="D113" t="str">
            <v>Post Merger</v>
          </cell>
        </row>
        <row r="114">
          <cell r="C114" t="str">
            <v xml:space="preserve">BPA FC IV Wind p79207 </v>
          </cell>
          <cell r="D114" t="str">
            <v>Post Merger</v>
          </cell>
        </row>
        <row r="115">
          <cell r="C115" t="str">
            <v>BPA Peaking p59820</v>
          </cell>
          <cell r="D115" t="str">
            <v>BPA Peak Purchase</v>
          </cell>
        </row>
        <row r="116">
          <cell r="C116" t="str">
            <v>BPA So. Idaho p64885/p83975/p64705</v>
          </cell>
          <cell r="D116" t="str">
            <v>Post Merger</v>
          </cell>
        </row>
        <row r="117">
          <cell r="C117" t="str">
            <v>Cargill p483225/s6 p485390/s89</v>
          </cell>
          <cell r="D117" t="str">
            <v>Post Merger</v>
          </cell>
        </row>
        <row r="118">
          <cell r="C118" t="str">
            <v>Cowlitz Swift p65787</v>
          </cell>
          <cell r="D118" t="str">
            <v>Pacific Pre Merger</v>
          </cell>
        </row>
        <row r="119">
          <cell r="C119" t="str">
            <v>EWEB FC I p63508/p63510</v>
          </cell>
          <cell r="D119" t="str">
            <v>Post Merger</v>
          </cell>
        </row>
        <row r="120">
          <cell r="C120" t="str">
            <v>PSCo Exchange p340325</v>
          </cell>
          <cell r="D120" t="str">
            <v>Post Merger</v>
          </cell>
        </row>
        <row r="121">
          <cell r="C121" t="str">
            <v>PSCO FC III p63362/s63361</v>
          </cell>
          <cell r="D121" t="str">
            <v>Post Merger</v>
          </cell>
        </row>
        <row r="122">
          <cell r="C122" t="str">
            <v>Redding Exchange p66276</v>
          </cell>
          <cell r="D122" t="str">
            <v>Post Merger</v>
          </cell>
        </row>
        <row r="123">
          <cell r="C123" t="str">
            <v>SCL State Line p105228</v>
          </cell>
          <cell r="D123" t="str">
            <v>Post Merger</v>
          </cell>
        </row>
        <row r="124">
          <cell r="C124" t="str">
            <v>Shell p489963/s489962</v>
          </cell>
          <cell r="D124" t="str">
            <v>Post Merger</v>
          </cell>
        </row>
        <row r="125">
          <cell r="C125" t="str">
            <v>TransAlta p371343/s371344</v>
          </cell>
          <cell r="D125" t="str">
            <v>Post Merger</v>
          </cell>
        </row>
        <row r="126">
          <cell r="C126" t="str">
            <v>Tri-State Exchange</v>
          </cell>
          <cell r="D126" t="str">
            <v>Post Merger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/>
      <sheetData sheetId="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Unadj Data for RAM"/>
      <sheetName val="CWC"/>
      <sheetName val="Inputs"/>
      <sheetName val="Adjustments"/>
      <sheetName val="Adj Summary"/>
      <sheetName val="UIEC Summary"/>
      <sheetName val="UAE Summary"/>
      <sheetName val="AARP Summary"/>
      <sheetName val="Revised(2) DPU Summary"/>
      <sheetName val="Revised DPU Summary"/>
      <sheetName val="DPU Summary"/>
      <sheetName val="Revised Inputs"/>
      <sheetName val="Variables"/>
      <sheetName val="Factors"/>
      <sheetName val="Embedded Cost"/>
      <sheetName val="Check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-Page1"/>
      <sheetName val="Summary Table"/>
      <sheetName val="Summary Table Page3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8">
          <cell r="G8">
            <v>0.61779709495561286</v>
          </cell>
        </row>
        <row r="24">
          <cell r="N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 - Earned"/>
      <sheetName val="Summary Table - Target"/>
      <sheetName val="Unit Costs -  Earned"/>
      <sheetName val="Unit Costs - Target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814329680.1926062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318732477822031</v>
          </cell>
        </row>
      </sheetData>
      <sheetData sheetId="23"/>
      <sheetData sheetId="24">
        <row r="251">
          <cell r="AG251" t="str">
            <v>DIS</v>
          </cell>
        </row>
        <row r="689">
          <cell r="AG689">
            <v>0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>
        <row r="256">
          <cell r="E256">
            <v>160993155.84423539</v>
          </cell>
        </row>
      </sheetData>
      <sheetData sheetId="2"/>
      <sheetData sheetId="3"/>
      <sheetData sheetId="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675</v>
          </cell>
          <cell r="B47">
            <v>0.85592373433120617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  <cell r="B5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29">
          <cell r="N2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  <row r="30">
          <cell r="G30">
            <v>8.2617300454857379E-2</v>
          </cell>
        </row>
      </sheetData>
      <sheetData sheetId="1" refreshError="1"/>
      <sheetData sheetId="2" refreshError="1"/>
      <sheetData sheetId="3" refreshError="1"/>
      <sheetData sheetId="4">
        <row r="16">
          <cell r="D16">
            <v>7696713.2449887665</v>
          </cell>
        </row>
      </sheetData>
      <sheetData sheetId="5" refreshError="1"/>
      <sheetData sheetId="6" refreshError="1"/>
      <sheetData sheetId="7" refreshError="1"/>
      <sheetData sheetId="8">
        <row r="71">
          <cell r="E71">
            <v>-489685.98169817787</v>
          </cell>
        </row>
      </sheetData>
      <sheetData sheetId="9">
        <row r="136">
          <cell r="E136">
            <v>57715011.020101152</v>
          </cell>
        </row>
      </sheetData>
      <sheetData sheetId="10">
        <row r="136">
          <cell r="E136">
            <v>14389918.281402655</v>
          </cell>
        </row>
      </sheetData>
      <sheetData sheetId="11">
        <row r="68">
          <cell r="E68">
            <v>7664070.6445309613</v>
          </cell>
        </row>
      </sheetData>
      <sheetData sheetId="12">
        <row r="68">
          <cell r="E68">
            <v>3802158.125348541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State of Utah</v>
          </cell>
        </row>
        <row r="11">
          <cell r="Y11">
            <v>1</v>
          </cell>
        </row>
        <row r="17">
          <cell r="H17">
            <v>0.37950999999999996</v>
          </cell>
        </row>
        <row r="20">
          <cell r="H20">
            <v>4.5400000000000003E-2</v>
          </cell>
        </row>
        <row r="23">
          <cell r="H23">
            <v>4.7625023134766025</v>
          </cell>
        </row>
        <row r="24">
          <cell r="D24">
            <v>0.36944684139352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6016631101.37960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0.75882088818077265</v>
          </cell>
        </row>
      </sheetData>
      <sheetData sheetId="19">
        <row r="90">
          <cell r="Y90" t="str">
            <v>DIS</v>
          </cell>
        </row>
        <row r="105">
          <cell r="F105">
            <v>9630562.6399999969</v>
          </cell>
        </row>
        <row r="423">
          <cell r="Y423">
            <v>0</v>
          </cell>
        </row>
        <row r="429">
          <cell r="Y429">
            <v>0</v>
          </cell>
        </row>
        <row r="723">
          <cell r="Y723">
            <v>17318.325682945782</v>
          </cell>
        </row>
        <row r="724">
          <cell r="Y724">
            <v>0</v>
          </cell>
        </row>
        <row r="725">
          <cell r="Y725">
            <v>23523.980985977963</v>
          </cell>
        </row>
        <row r="750">
          <cell r="F750">
            <v>0</v>
          </cell>
          <cell r="Y750">
            <v>0</v>
          </cell>
        </row>
        <row r="758">
          <cell r="Y758">
            <v>387.06965023491381</v>
          </cell>
        </row>
        <row r="759">
          <cell r="Y759">
            <v>0</v>
          </cell>
        </row>
        <row r="760">
          <cell r="Y760">
            <v>103319.33538772036</v>
          </cell>
        </row>
        <row r="828">
          <cell r="Y828">
            <v>0</v>
          </cell>
        </row>
        <row r="833">
          <cell r="Y833">
            <v>0</v>
          </cell>
        </row>
        <row r="869">
          <cell r="Y869">
            <v>0</v>
          </cell>
        </row>
        <row r="870">
          <cell r="Y870">
            <v>0</v>
          </cell>
        </row>
        <row r="958">
          <cell r="Y958">
            <v>-141264.13589881599</v>
          </cell>
        </row>
        <row r="1012">
          <cell r="Y1012">
            <v>-1283907.9731074879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37">
          <cell r="Y1037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0</v>
          </cell>
        </row>
        <row r="1044">
          <cell r="Y1044">
            <v>5865.037294209812</v>
          </cell>
        </row>
        <row r="1045">
          <cell r="Y1045">
            <v>0</v>
          </cell>
        </row>
        <row r="1046">
          <cell r="Y1046">
            <v>269.22662534525131</v>
          </cell>
        </row>
        <row r="1050">
          <cell r="Y1050">
            <v>-95378.056183645967</v>
          </cell>
        </row>
        <row r="1051">
          <cell r="Y1051">
            <v>0</v>
          </cell>
        </row>
        <row r="1052">
          <cell r="Y1052">
            <v>587722.49705902045</v>
          </cell>
        </row>
        <row r="1053">
          <cell r="Y1053">
            <v>464815.5507768165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0</v>
          </cell>
        </row>
        <row r="1059">
          <cell r="Y1059">
            <v>62793.15358111939</v>
          </cell>
        </row>
        <row r="1060">
          <cell r="Y1060">
            <v>-1303.7785884491213</v>
          </cell>
        </row>
        <row r="1061">
          <cell r="Y1061">
            <v>0</v>
          </cell>
        </row>
        <row r="1062">
          <cell r="Y1062">
            <v>0</v>
          </cell>
        </row>
        <row r="1063">
          <cell r="Y1063">
            <v>2720030.894067029</v>
          </cell>
        </row>
        <row r="1069">
          <cell r="Y1069">
            <v>0</v>
          </cell>
        </row>
        <row r="1070">
          <cell r="Y1070">
            <v>0</v>
          </cell>
        </row>
        <row r="1071">
          <cell r="Y1071">
            <v>0</v>
          </cell>
        </row>
        <row r="1074">
          <cell r="Y1074">
            <v>0</v>
          </cell>
        </row>
        <row r="1075">
          <cell r="Y1075">
            <v>0</v>
          </cell>
        </row>
        <row r="1076">
          <cell r="Y1076">
            <v>697.65143363421237</v>
          </cell>
        </row>
        <row r="1077">
          <cell r="Y1077">
            <v>-8.204625085103071E-5</v>
          </cell>
        </row>
        <row r="1078">
          <cell r="Y1078">
            <v>0</v>
          </cell>
        </row>
        <row r="1079">
          <cell r="Y1079">
            <v>-3.5049164371059854E-3</v>
          </cell>
        </row>
        <row r="1083">
          <cell r="Y1083">
            <v>227213.77416799765</v>
          </cell>
        </row>
        <row r="1084">
          <cell r="Y1084">
            <v>0</v>
          </cell>
        </row>
        <row r="1085">
          <cell r="Y1085">
            <v>655811.93233763962</v>
          </cell>
        </row>
        <row r="1086">
          <cell r="Y1086">
            <v>0</v>
          </cell>
        </row>
        <row r="1087">
          <cell r="Y1087">
            <v>457.9149883943976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0</v>
          </cell>
        </row>
        <row r="1091">
          <cell r="Y1091">
            <v>226545.36729948162</v>
          </cell>
        </row>
        <row r="1092">
          <cell r="Y1092">
            <v>52322.88542599506</v>
          </cell>
        </row>
        <row r="1093">
          <cell r="Y1093">
            <v>7033587.2606655629</v>
          </cell>
        </row>
        <row r="1094">
          <cell r="Y1094">
            <v>0</v>
          </cell>
        </row>
        <row r="1104">
          <cell r="Y1104">
            <v>0</v>
          </cell>
        </row>
        <row r="1121">
          <cell r="Y1121">
            <v>-4451822.2581002973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37">
          <cell r="Y1137">
            <v>0</v>
          </cell>
        </row>
        <row r="1267">
          <cell r="Y1267">
            <v>0</v>
          </cell>
        </row>
        <row r="1273">
          <cell r="Y1273">
            <v>0</v>
          </cell>
        </row>
        <row r="1278">
          <cell r="Y1278">
            <v>0</v>
          </cell>
        </row>
        <row r="1602">
          <cell r="Y1602">
            <v>239184.6613204485</v>
          </cell>
        </row>
        <row r="1603">
          <cell r="Y1603">
            <v>0</v>
          </cell>
        </row>
        <row r="1604">
          <cell r="Y1604">
            <v>23232.041756508857</v>
          </cell>
        </row>
        <row r="1655">
          <cell r="Y1655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9">
          <cell r="Y1679">
            <v>0</v>
          </cell>
        </row>
        <row r="1769">
          <cell r="Y1769">
            <v>0</v>
          </cell>
        </row>
        <row r="1779">
          <cell r="Y1779">
            <v>0</v>
          </cell>
        </row>
        <row r="1789">
          <cell r="Y1789">
            <v>0</v>
          </cell>
        </row>
        <row r="1848">
          <cell r="F1848">
            <v>0</v>
          </cell>
        </row>
        <row r="1852">
          <cell r="F1852">
            <v>-14128347.326182602</v>
          </cell>
        </row>
        <row r="1857">
          <cell r="F1857">
            <v>-1584587.3700411466</v>
          </cell>
        </row>
        <row r="1861">
          <cell r="F1861">
            <v>-627455.69229318167</v>
          </cell>
          <cell r="Y1861">
            <v>0</v>
          </cell>
        </row>
        <row r="1866">
          <cell r="F1866">
            <v>-785401.74153845687</v>
          </cell>
        </row>
        <row r="1870">
          <cell r="F1870">
            <v>-2099103.0174970319</v>
          </cell>
        </row>
        <row r="1882">
          <cell r="F1882">
            <v>-23868.33297788144</v>
          </cell>
        </row>
        <row r="1889">
          <cell r="F1889">
            <v>-11241834.580766117</v>
          </cell>
        </row>
        <row r="1896">
          <cell r="Y1896">
            <v>0</v>
          </cell>
        </row>
        <row r="1903">
          <cell r="Y1903">
            <v>0</v>
          </cell>
        </row>
        <row r="1914">
          <cell r="F1914">
            <v>3.9580702381867585</v>
          </cell>
        </row>
        <row r="2059">
          <cell r="F2059">
            <v>0</v>
          </cell>
        </row>
        <row r="2063">
          <cell r="F2063">
            <v>0</v>
          </cell>
        </row>
        <row r="2067">
          <cell r="F2067">
            <v>3030553.9546153801</v>
          </cell>
        </row>
        <row r="2126">
          <cell r="Y2126">
            <v>0</v>
          </cell>
        </row>
        <row r="2129">
          <cell r="Y2129">
            <v>0</v>
          </cell>
        </row>
      </sheetData>
      <sheetData sheetId="20"/>
      <sheetData sheetId="21">
        <row r="10">
          <cell r="A10" t="str">
            <v>FACTOR NAME</v>
          </cell>
        </row>
      </sheetData>
      <sheetData sheetId="22">
        <row r="11">
          <cell r="A11" t="str">
            <v>FACTOR</v>
          </cell>
        </row>
      </sheetData>
      <sheetData sheetId="23"/>
      <sheetData sheetId="24">
        <row r="14">
          <cell r="A14" t="str">
            <v>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Unit Costs-earned"/>
      <sheetName val="Unit Costs-target"/>
      <sheetName val="Cust Charge Calc"/>
      <sheetName val="Res Cust Charge"/>
      <sheetName val="Func Study"/>
      <sheetName val="CheckList"/>
      <sheetName val="Inputs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NPC Factors"/>
      <sheetName val="Revenues"/>
      <sheetName val="TransInvest"/>
      <sheetName val="DistInvest"/>
      <sheetName val="ErrorCheck"/>
      <sheetName val="Message"/>
      <sheetName val="Dialog"/>
      <sheetName val="Print Module"/>
    </sheetNames>
    <sheetDataSet>
      <sheetData sheetId="0">
        <row r="9">
          <cell r="L9">
            <v>0</v>
          </cell>
        </row>
      </sheetData>
      <sheetData sheetId="1"/>
      <sheetData sheetId="2"/>
      <sheetData sheetId="3"/>
      <sheetData sheetId="4"/>
      <sheetData sheetId="5">
        <row r="59">
          <cell r="E59">
            <v>8.949043914120126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  <row r="4">
          <cell r="C4" t="str">
            <v>State of Wyoming</v>
          </cell>
        </row>
        <row r="5">
          <cell r="C5" t="str">
            <v>12 Months Ending December 31, 2010</v>
          </cell>
        </row>
        <row r="8">
          <cell r="D8">
            <v>0.75</v>
          </cell>
        </row>
        <row r="9">
          <cell r="D9">
            <v>0.25</v>
          </cell>
        </row>
        <row r="10">
          <cell r="D10">
            <v>0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724573805.70338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  <cell r="B9" t="str">
            <v>GEN</v>
          </cell>
          <cell r="C9" t="str">
            <v>TRN</v>
          </cell>
          <cell r="D9" t="str">
            <v>DIS</v>
          </cell>
          <cell r="E9" t="str">
            <v>Distribution</v>
          </cell>
          <cell r="F9" t="str">
            <v>Retail</v>
          </cell>
          <cell r="G9" t="str">
            <v>Misc</v>
          </cell>
          <cell r="H9" t="str">
            <v>TOTAL</v>
          </cell>
        </row>
        <row r="10">
          <cell r="A10" t="str">
            <v>ACCMDIT</v>
          </cell>
          <cell r="B10">
            <v>0.74495515661281908</v>
          </cell>
          <cell r="C10">
            <v>9.9010139495827501E-2</v>
          </cell>
          <cell r="D10">
            <v>0.15603470389135346</v>
          </cell>
          <cell r="E10">
            <v>0.15478498479579109</v>
          </cell>
          <cell r="F10">
            <v>1.249719095562386E-3</v>
          </cell>
          <cell r="G10">
            <v>0</v>
          </cell>
          <cell r="H10">
            <v>1.0000000000000002</v>
          </cell>
        </row>
        <row r="11">
          <cell r="A11" t="str">
            <v>BOOKDEPR</v>
          </cell>
          <cell r="B11">
            <v>0.47236937786008926</v>
          </cell>
          <cell r="C11">
            <v>0.16345806659108336</v>
          </cell>
          <cell r="D11">
            <v>0.36417255554882738</v>
          </cell>
          <cell r="E11">
            <v>0.36002405504552565</v>
          </cell>
          <cell r="F11">
            <v>4.1485005033017356E-3</v>
          </cell>
          <cell r="G11">
            <v>0</v>
          </cell>
          <cell r="H11">
            <v>1</v>
          </cell>
        </row>
        <row r="12">
          <cell r="A12" t="str">
            <v>COM-EQ</v>
          </cell>
          <cell r="B12">
            <v>0.16236300000000001</v>
          </cell>
          <cell r="C12">
            <v>0.393536</v>
          </cell>
          <cell r="D12">
            <v>0.44410099999999997</v>
          </cell>
          <cell r="E12">
            <v>0.42978699999999997</v>
          </cell>
          <cell r="F12">
            <v>1.4314E-2</v>
          </cell>
          <cell r="G12">
            <v>0</v>
          </cell>
          <cell r="H12">
            <v>0.99999999999999989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81523126057525774</v>
          </cell>
          <cell r="C14">
            <v>9.0081286261251683E-2</v>
          </cell>
          <cell r="D14">
            <v>9.4687453163520258E-2</v>
          </cell>
          <cell r="E14">
            <v>6.800117783440135E-2</v>
          </cell>
          <cell r="F14">
            <v>2.0624488515458412E-2</v>
          </cell>
          <cell r="G14">
            <v>6.0617868136604936E-3</v>
          </cell>
          <cell r="H14">
            <v>1.00000000000003</v>
          </cell>
        </row>
        <row r="15">
          <cell r="A15" t="str">
            <v>DDS2</v>
          </cell>
          <cell r="B15">
            <v>0.32902913863412747</v>
          </cell>
          <cell r="C15">
            <v>0.12307782839922311</v>
          </cell>
          <cell r="D15">
            <v>0.54789303296664948</v>
          </cell>
          <cell r="E15">
            <v>0.17754200693945807</v>
          </cell>
          <cell r="F15">
            <v>0.40617143372192882</v>
          </cell>
          <cell r="G15">
            <v>-3.5820407694737426E-2</v>
          </cell>
          <cell r="H15">
            <v>0.99999999999999989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37011722310029527</v>
          </cell>
          <cell r="C17">
            <v>4.3398726102133731E-2</v>
          </cell>
          <cell r="D17">
            <v>0.58648405079757093</v>
          </cell>
          <cell r="E17">
            <v>0.16016989205133106</v>
          </cell>
          <cell r="F17">
            <v>0</v>
          </cell>
          <cell r="G17">
            <v>0.4263141587462399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1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</row>
        <row r="19">
          <cell r="A19" t="str">
            <v>DEFSG</v>
          </cell>
          <cell r="B19">
            <v>0.31333888726195358</v>
          </cell>
          <cell r="C19">
            <v>0.6866611127380464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.79717661821009744</v>
          </cell>
          <cell r="C20">
            <v>9.2701374035050937E-2</v>
          </cell>
          <cell r="D20">
            <v>0.11012200775485158</v>
          </cell>
          <cell r="E20">
            <v>9.853619601441134E-2</v>
          </cell>
          <cell r="F20">
            <v>1.1585811740440242E-2</v>
          </cell>
          <cell r="G20">
            <v>0</v>
          </cell>
          <cell r="H20">
            <v>0.99999999999999989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49836117388135187</v>
          </cell>
          <cell r="C24">
            <v>0.5016388261186480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0.77894402960283227</v>
          </cell>
          <cell r="C25">
            <v>0.20376759808637118</v>
          </cell>
          <cell r="D25">
            <v>1.7288372310814728E-2</v>
          </cell>
          <cell r="E25">
            <v>-5.6175145201646126E-2</v>
          </cell>
          <cell r="F25">
            <v>7.8169201793699628E-2</v>
          </cell>
          <cell r="G25">
            <v>-4.7056842812387744E-3</v>
          </cell>
          <cell r="H25">
            <v>1.0000000000000182</v>
          </cell>
        </row>
        <row r="26">
          <cell r="A26" t="str">
            <v>G</v>
          </cell>
          <cell r="B26">
            <v>0.23793139621679221</v>
          </cell>
          <cell r="C26">
            <v>0.25229617520709113</v>
          </cell>
          <cell r="D26">
            <v>0.5097724285761166</v>
          </cell>
          <cell r="E26">
            <v>0.48180350779066089</v>
          </cell>
          <cell r="F26">
            <v>2.7968920785455677E-2</v>
          </cell>
          <cell r="G26">
            <v>0</v>
          </cell>
          <cell r="H26">
            <v>0.99999999999999989</v>
          </cell>
        </row>
        <row r="27">
          <cell r="A27" t="str">
            <v>G-DGP</v>
          </cell>
          <cell r="B27">
            <v>0.72330432660099286</v>
          </cell>
          <cell r="C27">
            <v>0.276695673399007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.99999999999999989</v>
          </cell>
        </row>
        <row r="28">
          <cell r="A28" t="str">
            <v>G-DGU</v>
          </cell>
          <cell r="B28">
            <v>0.72330432660099286</v>
          </cell>
          <cell r="C28">
            <v>0.276695673399007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.99999999999999989</v>
          </cell>
        </row>
        <row r="29">
          <cell r="A29" t="str">
            <v>GP</v>
          </cell>
          <cell r="B29">
            <v>0.49359769744154941</v>
          </cell>
          <cell r="C29">
            <v>0.18602832046604992</v>
          </cell>
          <cell r="D29">
            <v>0.32037398209240092</v>
          </cell>
          <cell r="E29">
            <v>0.31264549259506758</v>
          </cell>
          <cell r="F29">
            <v>7.7284894973333436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52387269264682568</v>
          </cell>
          <cell r="C30">
            <v>0.47612730735317443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1389688346143262</v>
          </cell>
          <cell r="D31">
            <v>0.78610311653856735</v>
          </cell>
          <cell r="E31">
            <v>0.78610311653856735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49587937259200254</v>
          </cell>
          <cell r="C32">
            <v>0.12157608795569541</v>
          </cell>
          <cell r="D32">
            <v>0.3825445394523021</v>
          </cell>
          <cell r="E32">
            <v>0.20216388477973263</v>
          </cell>
          <cell r="F32">
            <v>0.17964332461596177</v>
          </cell>
          <cell r="G32">
            <v>7.3733005660767776E-4</v>
          </cell>
          <cell r="H32">
            <v>0.99999999999999978</v>
          </cell>
        </row>
        <row r="33">
          <cell r="A33" t="str">
            <v>IBT</v>
          </cell>
          <cell r="B33">
            <v>1.3119414474627689</v>
          </cell>
          <cell r="C33">
            <v>-0.28754509266983574</v>
          </cell>
          <cell r="D33">
            <v>-2.439635479295732E-2</v>
          </cell>
          <cell r="E33">
            <v>7.927112791456703E-2</v>
          </cell>
          <cell r="F33">
            <v>-0.11030787320842358</v>
          </cell>
          <cell r="G33">
            <v>6.6403905008992365E-3</v>
          </cell>
          <cell r="H33">
            <v>0.9999999999999758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9085301978096797</v>
          </cell>
          <cell r="C36">
            <v>9.1210085338377711E-2</v>
          </cell>
          <cell r="D36">
            <v>2.5971685194265109E-4</v>
          </cell>
          <cell r="E36">
            <v>2.5971685194265109E-4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0</v>
          </cell>
          <cell r="C37">
            <v>0.37432864478085648</v>
          </cell>
          <cell r="D37">
            <v>0.62567135521914352</v>
          </cell>
          <cell r="E37">
            <v>0.62567135521914352</v>
          </cell>
          <cell r="F37">
            <v>0</v>
          </cell>
          <cell r="G37">
            <v>0</v>
          </cell>
          <cell r="H37">
            <v>1</v>
          </cell>
        </row>
        <row r="38">
          <cell r="A38" t="str">
            <v>LABOR</v>
          </cell>
          <cell r="B38">
            <v>0.44963792155873378</v>
          </cell>
          <cell r="C38">
            <v>6.6520721509520903E-2</v>
          </cell>
          <cell r="D38">
            <v>0.48384135693174535</v>
          </cell>
          <cell r="E38">
            <v>0.33592790122010735</v>
          </cell>
          <cell r="F38">
            <v>0.14791345571163803</v>
          </cell>
          <cell r="G38">
            <v>0</v>
          </cell>
          <cell r="H38">
            <v>0.99999999999999989</v>
          </cell>
        </row>
        <row r="39">
          <cell r="A39" t="str">
            <v>MSS</v>
          </cell>
          <cell r="B39">
            <v>0.80484912398185993</v>
          </cell>
          <cell r="C39">
            <v>5.6232060738029103E-3</v>
          </cell>
          <cell r="D39">
            <v>0.1895276699443372</v>
          </cell>
          <cell r="E39">
            <v>0.1895276699443372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41128385441016818</v>
          </cell>
          <cell r="C42">
            <v>0.58871614558983187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41128385441016818</v>
          </cell>
          <cell r="C43">
            <v>0.58871614558983187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1.6709244474134212E-4</v>
          </cell>
          <cell r="C44">
            <v>0.99983290755525878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.0000000000000002</v>
          </cell>
        </row>
        <row r="45">
          <cell r="A45" t="str">
            <v>OTHSG</v>
          </cell>
          <cell r="B45">
            <v>0.41128385441016818</v>
          </cell>
          <cell r="C45">
            <v>0.58871614558983187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41128385441016818</v>
          </cell>
          <cell r="C46">
            <v>0.58871614558983187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-4.9439403713756017E-4</v>
          </cell>
          <cell r="C48">
            <v>-1.8605500655683802E-4</v>
          </cell>
          <cell r="D48">
            <v>1.0006804490436945</v>
          </cell>
          <cell r="E48">
            <v>-3.1098151242439127E-4</v>
          </cell>
          <cell r="F48">
            <v>0</v>
          </cell>
          <cell r="G48">
            <v>1.0009914305561189</v>
          </cell>
          <cell r="H48">
            <v>1.0000000000000002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72330432660099286</v>
          </cell>
          <cell r="C50">
            <v>0.276695673399007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.99999999999999989</v>
          </cell>
        </row>
        <row r="51">
          <cell r="A51" t="str">
            <v>PTD</v>
          </cell>
          <cell r="B51">
            <v>0.57194000757612629</v>
          </cell>
          <cell r="C51">
            <v>0.21879217325269656</v>
          </cell>
          <cell r="D51">
            <v>0.20926781917117701</v>
          </cell>
          <cell r="E51">
            <v>0.20926781917117701</v>
          </cell>
          <cell r="F51">
            <v>0</v>
          </cell>
          <cell r="G51">
            <v>0</v>
          </cell>
          <cell r="H51">
            <v>0.99999999999999978</v>
          </cell>
        </row>
        <row r="52">
          <cell r="A52" t="str">
            <v>REVREQ</v>
          </cell>
          <cell r="B52">
            <v>0.73859568781979135</v>
          </cell>
          <cell r="C52">
            <v>0.12906002499291849</v>
          </cell>
          <cell r="D52">
            <v>0.13234428718728974</v>
          </cell>
          <cell r="E52">
            <v>0.11307850965347395</v>
          </cell>
          <cell r="F52">
            <v>1.5126221085671354E-2</v>
          </cell>
          <cell r="G52">
            <v>4.1395564481444503E-3</v>
          </cell>
          <cell r="H52">
            <v>0.99999999999999933</v>
          </cell>
        </row>
        <row r="53">
          <cell r="A53" t="str">
            <v>SCHMA</v>
          </cell>
          <cell r="B53">
            <v>0.48218645105590618</v>
          </cell>
          <cell r="C53">
            <v>0.14009067428039623</v>
          </cell>
          <cell r="D53">
            <v>0.37772287466369781</v>
          </cell>
          <cell r="E53">
            <v>0.35023012442569618</v>
          </cell>
          <cell r="F53">
            <v>1.8864498040665909E-2</v>
          </cell>
          <cell r="G53">
            <v>8.6282521973357253E-3</v>
          </cell>
          <cell r="H53">
            <v>1.0000000000000002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5457619913791397</v>
          </cell>
          <cell r="C55">
            <v>6.5923845742731663E-2</v>
          </cell>
          <cell r="D55">
            <v>0.47949995511935445</v>
          </cell>
          <cell r="E55">
            <v>0.33291369423201933</v>
          </cell>
          <cell r="F55">
            <v>0.14658626088733512</v>
          </cell>
          <cell r="G55">
            <v>0</v>
          </cell>
          <cell r="H55">
            <v>1.0000000000000002</v>
          </cell>
        </row>
        <row r="56">
          <cell r="A56" t="str">
            <v>SCHMAP-SO</v>
          </cell>
          <cell r="B56">
            <v>0.44963792155873378</v>
          </cell>
          <cell r="C56">
            <v>6.6520721509520903E-2</v>
          </cell>
          <cell r="D56">
            <v>0.48384135693174535</v>
          </cell>
          <cell r="E56">
            <v>0.33592790122010735</v>
          </cell>
          <cell r="F56">
            <v>0.14791345571163803</v>
          </cell>
          <cell r="G56">
            <v>0</v>
          </cell>
          <cell r="H56">
            <v>0.99999999999999989</v>
          </cell>
        </row>
        <row r="57">
          <cell r="A57" t="str">
            <v>SCHMAT</v>
          </cell>
          <cell r="B57">
            <v>0.4825317217368611</v>
          </cell>
          <cell r="C57">
            <v>0.14101814250739847</v>
          </cell>
          <cell r="D57">
            <v>0.3764501357557406</v>
          </cell>
          <cell r="E57">
            <v>0.35044666919545908</v>
          </cell>
          <cell r="F57">
            <v>1.7267316668985132E-2</v>
          </cell>
          <cell r="G57">
            <v>8.7361498912964033E-3</v>
          </cell>
          <cell r="H57">
            <v>1.0000000000000002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60942277496089625</v>
          </cell>
          <cell r="C60">
            <v>4.5474492983071491E-2</v>
          </cell>
          <cell r="D60">
            <v>0.34510273205603248</v>
          </cell>
          <cell r="E60">
            <v>0.23985184929228417</v>
          </cell>
          <cell r="F60">
            <v>8.8314391013465193E-2</v>
          </cell>
          <cell r="G60">
            <v>1.6936491750283104E-2</v>
          </cell>
          <cell r="H60">
            <v>1</v>
          </cell>
        </row>
        <row r="61">
          <cell r="A61" t="str">
            <v>SCHMAT-SNP</v>
          </cell>
          <cell r="B61">
            <v>0.49833915177035581</v>
          </cell>
          <cell r="C61">
            <v>0.18755734200257712</v>
          </cell>
          <cell r="D61">
            <v>0.31410350622706712</v>
          </cell>
          <cell r="E61">
            <v>0.31360319650990731</v>
          </cell>
          <cell r="F61">
            <v>5.0030971715980214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4265497159546541</v>
          </cell>
          <cell r="C62">
            <v>6.548796122115462E-2</v>
          </cell>
          <cell r="D62">
            <v>0.49185706718338007</v>
          </cell>
          <cell r="E62">
            <v>0.33071072226594755</v>
          </cell>
          <cell r="F62">
            <v>0.14561587865440037</v>
          </cell>
          <cell r="G62">
            <v>1.5530466263032096E-2</v>
          </cell>
          <cell r="H62">
            <v>0.99999999999999989</v>
          </cell>
        </row>
        <row r="63">
          <cell r="A63" t="str">
            <v>SCHMD</v>
          </cell>
          <cell r="B63">
            <v>0.50692673204599281</v>
          </cell>
          <cell r="C63">
            <v>0.18053508662745368</v>
          </cell>
          <cell r="D63">
            <v>0.31253818132655348</v>
          </cell>
          <cell r="E63">
            <v>0.29602247815487709</v>
          </cell>
          <cell r="F63">
            <v>8.9026231350714715E-3</v>
          </cell>
          <cell r="G63">
            <v>7.6130800366049182E-3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54556464061993948</v>
          </cell>
          <cell r="C65">
            <v>5.8140031253589741E-2</v>
          </cell>
          <cell r="D65">
            <v>0.39629532812647089</v>
          </cell>
          <cell r="E65">
            <v>0.27757044873007236</v>
          </cell>
          <cell r="F65">
            <v>0.11872487939639852</v>
          </cell>
          <cell r="G65">
            <v>0</v>
          </cell>
          <cell r="H65">
            <v>1</v>
          </cell>
        </row>
        <row r="66">
          <cell r="A66" t="str">
            <v>SCHMDP-SO</v>
          </cell>
          <cell r="B66">
            <v>0.449637920666832</v>
          </cell>
          <cell r="C66">
            <v>6.6520719305799517E-2</v>
          </cell>
          <cell r="D66">
            <v>0.48384136002736866</v>
          </cell>
          <cell r="E66">
            <v>0.33592790162501374</v>
          </cell>
          <cell r="F66">
            <v>0.1479134584023549</v>
          </cell>
          <cell r="G66">
            <v>0</v>
          </cell>
          <cell r="H66">
            <v>1.0000000000000004</v>
          </cell>
        </row>
        <row r="67">
          <cell r="A67" t="str">
            <v>SCHMDT</v>
          </cell>
          <cell r="B67">
            <v>0.50652035035912346</v>
          </cell>
          <cell r="C67">
            <v>0.18182240032798955</v>
          </cell>
          <cell r="D67">
            <v>0.31165724931288696</v>
          </cell>
          <cell r="E67">
            <v>0.29621655094816673</v>
          </cell>
          <cell r="F67">
            <v>7.7475462843186E-3</v>
          </cell>
          <cell r="G67">
            <v>7.6931520804016341E-3</v>
          </cell>
          <cell r="H67">
            <v>0.99999999999999989</v>
          </cell>
        </row>
        <row r="68">
          <cell r="A68" t="str">
            <v>SCHMDT-GPS</v>
          </cell>
          <cell r="B68">
            <v>0.49865582610889497</v>
          </cell>
          <cell r="C68">
            <v>0.18765946296591746</v>
          </cell>
          <cell r="D68">
            <v>0.31368471092518746</v>
          </cell>
          <cell r="E68">
            <v>0.3136671600604799</v>
          </cell>
          <cell r="F68">
            <v>1.7550864707538964E-5</v>
          </cell>
          <cell r="G68">
            <v>0</v>
          </cell>
          <cell r="H68">
            <v>0.99999999999999978</v>
          </cell>
        </row>
        <row r="69">
          <cell r="A69" t="str">
            <v>SCHMDT-SG</v>
          </cell>
          <cell r="B69">
            <v>0.45853237793195234</v>
          </cell>
          <cell r="C69">
            <v>0.52837938706658216</v>
          </cell>
          <cell r="D69">
            <v>1.3088235001465628E-2</v>
          </cell>
          <cell r="E69">
            <v>1.2772503099371644E-2</v>
          </cell>
          <cell r="F69">
            <v>3.1573190209398418E-4</v>
          </cell>
          <cell r="G69">
            <v>0</v>
          </cell>
          <cell r="H69">
            <v>1.0000000000000002</v>
          </cell>
        </row>
        <row r="70">
          <cell r="A70" t="str">
            <v>SCHMDT-SITUS</v>
          </cell>
          <cell r="B70">
            <v>0.72702649516875972</v>
          </cell>
          <cell r="C70">
            <v>7.7655105401263927E-2</v>
          </cell>
          <cell r="D70">
            <v>0.19531839942997631</v>
          </cell>
          <cell r="E70">
            <v>0.16657956290043582</v>
          </cell>
          <cell r="F70">
            <v>8.9964486432799994E-3</v>
          </cell>
          <cell r="G70">
            <v>1.9742387886260485E-2</v>
          </cell>
          <cell r="H70">
            <v>1.0000000000000002</v>
          </cell>
        </row>
        <row r="71">
          <cell r="A71" t="str">
            <v>SCHMDT-SNP</v>
          </cell>
          <cell r="B71">
            <v>0.49866733891377441</v>
          </cell>
          <cell r="C71">
            <v>0.18766317560878726</v>
          </cell>
          <cell r="D71">
            <v>0.31366948547743834</v>
          </cell>
          <cell r="E71">
            <v>0.31366948547743834</v>
          </cell>
          <cell r="F71">
            <v>0</v>
          </cell>
          <cell r="G71">
            <v>0</v>
          </cell>
          <cell r="H71">
            <v>0.99999999999999989</v>
          </cell>
        </row>
        <row r="72">
          <cell r="A72" t="str">
            <v>SCHMDT-SO</v>
          </cell>
          <cell r="B72">
            <v>0.42914274867056212</v>
          </cell>
          <cell r="C72">
            <v>0.10185613874296097</v>
          </cell>
          <cell r="D72">
            <v>0.46900111258647703</v>
          </cell>
          <cell r="E72">
            <v>0.24912054574679812</v>
          </cell>
          <cell r="F72">
            <v>3.7694139651065918E-2</v>
          </cell>
          <cell r="G72">
            <v>0.18218642718861297</v>
          </cell>
          <cell r="H72">
            <v>1</v>
          </cell>
        </row>
        <row r="73">
          <cell r="A73" t="str">
            <v>SIT</v>
          </cell>
          <cell r="B73">
            <v>1.4966063906775111</v>
          </cell>
          <cell r="C73">
            <v>-0.45776773746883931</v>
          </cell>
          <cell r="D73">
            <v>-3.8838653208671803E-2</v>
          </cell>
          <cell r="E73">
            <v>0.12619851910921165</v>
          </cell>
          <cell r="F73">
            <v>-0.17560858046567096</v>
          </cell>
          <cell r="G73">
            <v>1.0571408147787511E-2</v>
          </cell>
          <cell r="H73">
            <v>1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_SPLIT</v>
          </cell>
          <cell r="D75">
            <v>0</v>
          </cell>
          <cell r="H75">
            <v>0</v>
          </cell>
        </row>
        <row r="76">
          <cell r="A76" t="str">
            <v>TAXDEPR</v>
          </cell>
          <cell r="B76">
            <v>0.47916783478420477</v>
          </cell>
          <cell r="C76">
            <v>0.19264002050825607</v>
          </cell>
          <cell r="D76">
            <v>0.3281921447075391</v>
          </cell>
          <cell r="E76">
            <v>0.32043212539134819</v>
          </cell>
          <cell r="F76">
            <v>7.7600193161909354E-3</v>
          </cell>
          <cell r="G76">
            <v>0</v>
          </cell>
          <cell r="H76">
            <v>1</v>
          </cell>
        </row>
        <row r="77">
          <cell r="A77" t="str">
            <v>TD</v>
          </cell>
          <cell r="B77">
            <v>0</v>
          </cell>
          <cell r="C77">
            <v>0.37432864478085648</v>
          </cell>
          <cell r="D77">
            <v>0.62567135521914352</v>
          </cell>
          <cell r="E77">
            <v>0.62567135521914352</v>
          </cell>
          <cell r="F77">
            <v>0</v>
          </cell>
          <cell r="G77">
            <v>0</v>
          </cell>
          <cell r="H77">
            <v>1</v>
          </cell>
        </row>
        <row r="78">
          <cell r="A78" t="str">
            <v>WSF</v>
          </cell>
          <cell r="B78">
            <v>0.79533531783513034</v>
          </cell>
          <cell r="C78">
            <v>0.2046646821648696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1</v>
          </cell>
        </row>
      </sheetData>
      <sheetData sheetId="21">
        <row r="11">
          <cell r="A11" t="str">
            <v>Factor Name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20965308958851622</v>
          </cell>
          <cell r="C19">
            <v>0.51710161778320196</v>
          </cell>
          <cell r="D19">
            <v>0.16066879702406001</v>
          </cell>
          <cell r="E19">
            <v>3.245124711767846E-2</v>
          </cell>
          <cell r="F19">
            <v>8.0125248486543121E-2</v>
          </cell>
          <cell r="G19">
            <v>0.99999999999999978</v>
          </cell>
        </row>
        <row r="20">
          <cell r="A20" t="str">
            <v>PLNT2</v>
          </cell>
          <cell r="B20">
            <v>0.28847847487182976</v>
          </cell>
          <cell r="C20">
            <v>0.71152152512817024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5451662355583209</v>
          </cell>
          <cell r="C21">
            <v>0.70816618498566508</v>
          </cell>
          <cell r="D21">
            <v>9.216717321878785E-3</v>
          </cell>
          <cell r="E21">
            <v>0.12810047413662409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20965308958851619</v>
          </cell>
          <cell r="C22">
            <v>0.51710161778320185</v>
          </cell>
          <cell r="D22">
            <v>0.16066879702406001</v>
          </cell>
          <cell r="E22">
            <v>3.2451247117678453E-2</v>
          </cell>
          <cell r="F22">
            <v>8.0125248486543121E-2</v>
          </cell>
          <cell r="G22">
            <v>0.99999999999999956</v>
          </cell>
        </row>
        <row r="23">
          <cell r="A23" t="str">
            <v>GENL</v>
          </cell>
          <cell r="B23">
            <v>0.20965308958851622</v>
          </cell>
          <cell r="C23">
            <v>0.51710161778320196</v>
          </cell>
          <cell r="D23">
            <v>0.16066879702405998</v>
          </cell>
          <cell r="E23">
            <v>3.2451247117678446E-2</v>
          </cell>
          <cell r="F23">
            <v>8.0125248486543107E-2</v>
          </cell>
          <cell r="G23">
            <v>0.99999999999999978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3727306589327696</v>
          </cell>
          <cell r="C25">
            <v>0.46866254844072719</v>
          </cell>
          <cell r="D25">
            <v>0.17512688579623858</v>
          </cell>
          <cell r="E25">
            <v>2.7824451997385667E-2</v>
          </cell>
          <cell r="F25">
            <v>9.1113047872372885E-2</v>
          </cell>
          <cell r="G25">
            <v>1.0000000000000013</v>
          </cell>
        </row>
      </sheetData>
      <sheetData sheetId="22">
        <row r="4">
          <cell r="P4">
            <v>0.74495515661281908</v>
          </cell>
        </row>
      </sheetData>
      <sheetData sheetId="23"/>
      <sheetData sheetId="24">
        <row r="251">
          <cell r="AG251" t="str">
            <v>DIS</v>
          </cell>
        </row>
        <row r="252">
          <cell r="AG252" t="str">
            <v>METER</v>
          </cell>
        </row>
        <row r="260">
          <cell r="AG260">
            <v>0</v>
          </cell>
        </row>
        <row r="261">
          <cell r="AG261">
            <v>0</v>
          </cell>
        </row>
        <row r="275">
          <cell r="H275">
            <v>0</v>
          </cell>
        </row>
        <row r="276">
          <cell r="H276">
            <v>0</v>
          </cell>
          <cell r="AG276">
            <v>0</v>
          </cell>
        </row>
        <row r="281">
          <cell r="AG281">
            <v>0</v>
          </cell>
        </row>
        <row r="287">
          <cell r="AG287">
            <v>0</v>
          </cell>
        </row>
        <row r="288">
          <cell r="H288">
            <v>115938437.37436633</v>
          </cell>
          <cell r="AG288">
            <v>0</v>
          </cell>
        </row>
        <row r="295">
          <cell r="AG295">
            <v>0</v>
          </cell>
        </row>
        <row r="296">
          <cell r="AG296">
            <v>172191.985458073</v>
          </cell>
        </row>
        <row r="297">
          <cell r="H297">
            <v>3501262.93</v>
          </cell>
          <cell r="AG297">
            <v>97420.722326010902</v>
          </cell>
        </row>
        <row r="303">
          <cell r="H303">
            <v>610870.80000000005</v>
          </cell>
          <cell r="AG303">
            <v>0</v>
          </cell>
        </row>
        <row r="304">
          <cell r="AG304">
            <v>0</v>
          </cell>
        </row>
        <row r="305">
          <cell r="AG305">
            <v>0</v>
          </cell>
        </row>
        <row r="308">
          <cell r="H308">
            <v>645493.84000000008</v>
          </cell>
          <cell r="AG308">
            <v>0</v>
          </cell>
        </row>
        <row r="309">
          <cell r="AG309">
            <v>0</v>
          </cell>
        </row>
        <row r="310">
          <cell r="AG310">
            <v>41.514652902145976</v>
          </cell>
        </row>
        <row r="315">
          <cell r="AG315">
            <v>0</v>
          </cell>
        </row>
        <row r="318">
          <cell r="H318">
            <v>422841.25</v>
          </cell>
          <cell r="AG318">
            <v>13721.725895298057</v>
          </cell>
        </row>
        <row r="319">
          <cell r="AG319">
            <v>0</v>
          </cell>
        </row>
        <row r="320">
          <cell r="AG320">
            <v>4810.0660627519674</v>
          </cell>
        </row>
        <row r="321">
          <cell r="AG321">
            <v>18531.791958050024</v>
          </cell>
        </row>
        <row r="324">
          <cell r="H324">
            <v>205820</v>
          </cell>
          <cell r="AG324">
            <v>0</v>
          </cell>
        </row>
        <row r="325">
          <cell r="AG325">
            <v>0</v>
          </cell>
        </row>
        <row r="326">
          <cell r="AG326">
            <v>0</v>
          </cell>
        </row>
        <row r="327">
          <cell r="AG327">
            <v>5.1178549502640197E-2</v>
          </cell>
        </row>
        <row r="329">
          <cell r="AG329">
            <v>5.1178549502640197E-2</v>
          </cell>
        </row>
        <row r="361">
          <cell r="AG361">
            <v>0</v>
          </cell>
        </row>
        <row r="366">
          <cell r="AG366">
            <v>0</v>
          </cell>
        </row>
        <row r="370">
          <cell r="AG370">
            <v>0</v>
          </cell>
        </row>
        <row r="373">
          <cell r="AG373">
            <v>0</v>
          </cell>
        </row>
        <row r="377">
          <cell r="AG377">
            <v>0</v>
          </cell>
        </row>
        <row r="386">
          <cell r="AG386">
            <v>247.1613289414606</v>
          </cell>
        </row>
        <row r="393">
          <cell r="AG393">
            <v>0</v>
          </cell>
        </row>
        <row r="398">
          <cell r="AG398">
            <v>0</v>
          </cell>
        </row>
        <row r="412">
          <cell r="AG412">
            <v>0</v>
          </cell>
        </row>
        <row r="426">
          <cell r="AG426">
            <v>0</v>
          </cell>
        </row>
        <row r="431">
          <cell r="AG431">
            <v>0</v>
          </cell>
        </row>
        <row r="438">
          <cell r="AG438">
            <v>0</v>
          </cell>
        </row>
        <row r="443">
          <cell r="AG443">
            <v>0</v>
          </cell>
        </row>
        <row r="449">
          <cell r="AG449">
            <v>0</v>
          </cell>
        </row>
        <row r="458">
          <cell r="AG458">
            <v>0</v>
          </cell>
        </row>
        <row r="463">
          <cell r="AG463">
            <v>0</v>
          </cell>
        </row>
        <row r="468">
          <cell r="AG468">
            <v>0</v>
          </cell>
        </row>
        <row r="473">
          <cell r="AG473">
            <v>0</v>
          </cell>
        </row>
        <row r="478">
          <cell r="AG478">
            <v>0</v>
          </cell>
        </row>
        <row r="483">
          <cell r="AG483">
            <v>0</v>
          </cell>
        </row>
        <row r="492">
          <cell r="AG492">
            <v>0</v>
          </cell>
        </row>
        <row r="496">
          <cell r="AG496">
            <v>0</v>
          </cell>
        </row>
        <row r="501">
          <cell r="AG501">
            <v>0</v>
          </cell>
        </row>
        <row r="505">
          <cell r="AG505">
            <v>0</v>
          </cell>
        </row>
        <row r="509">
          <cell r="AG509">
            <v>0</v>
          </cell>
        </row>
        <row r="513">
          <cell r="AG513">
            <v>0</v>
          </cell>
        </row>
        <row r="517">
          <cell r="AG517">
            <v>0</v>
          </cell>
        </row>
        <row r="521">
          <cell r="AG521">
            <v>0</v>
          </cell>
        </row>
        <row r="525">
          <cell r="AG525">
            <v>0</v>
          </cell>
        </row>
        <row r="529">
          <cell r="AG529">
            <v>0</v>
          </cell>
        </row>
        <row r="533">
          <cell r="AG533">
            <v>0</v>
          </cell>
        </row>
        <row r="545">
          <cell r="AG545">
            <v>0</v>
          </cell>
        </row>
        <row r="549">
          <cell r="AG549">
            <v>0</v>
          </cell>
        </row>
        <row r="553">
          <cell r="AG553">
            <v>0</v>
          </cell>
        </row>
        <row r="557">
          <cell r="AG557">
            <v>0</v>
          </cell>
        </row>
        <row r="561">
          <cell r="AG561">
            <v>0</v>
          </cell>
        </row>
        <row r="565">
          <cell r="AG565">
            <v>0</v>
          </cell>
        </row>
        <row r="569">
          <cell r="AG569">
            <v>0</v>
          </cell>
        </row>
        <row r="573">
          <cell r="AG573">
            <v>0</v>
          </cell>
        </row>
        <row r="577">
          <cell r="AG577">
            <v>0</v>
          </cell>
        </row>
        <row r="581">
          <cell r="AG581">
            <v>0</v>
          </cell>
        </row>
        <row r="585">
          <cell r="AG585">
            <v>0</v>
          </cell>
        </row>
        <row r="599">
          <cell r="AG599">
            <v>0</v>
          </cell>
        </row>
        <row r="608">
          <cell r="AG608">
            <v>0</v>
          </cell>
        </row>
        <row r="613">
          <cell r="AG613">
            <v>0</v>
          </cell>
        </row>
        <row r="618">
          <cell r="AG618">
            <v>0</v>
          </cell>
        </row>
        <row r="631">
          <cell r="AG631">
            <v>0</v>
          </cell>
        </row>
        <row r="673">
          <cell r="AG673">
            <v>0</v>
          </cell>
        </row>
        <row r="707">
          <cell r="AG707">
            <v>0</v>
          </cell>
        </row>
        <row r="711">
          <cell r="AG711">
            <v>0</v>
          </cell>
        </row>
        <row r="715">
          <cell r="AG715">
            <v>0</v>
          </cell>
        </row>
        <row r="719">
          <cell r="AG719">
            <v>0</v>
          </cell>
        </row>
        <row r="723">
          <cell r="AG723">
            <v>0</v>
          </cell>
        </row>
        <row r="732">
          <cell r="H732">
            <v>25091221.66910474</v>
          </cell>
          <cell r="AG732">
            <v>0</v>
          </cell>
        </row>
        <row r="738">
          <cell r="AG738">
            <v>0</v>
          </cell>
        </row>
        <row r="742">
          <cell r="AG742">
            <v>0</v>
          </cell>
        </row>
        <row r="746">
          <cell r="AG746">
            <v>0</v>
          </cell>
        </row>
        <row r="750">
          <cell r="AG750">
            <v>0</v>
          </cell>
        </row>
        <row r="754">
          <cell r="AG754">
            <v>0</v>
          </cell>
        </row>
        <row r="758">
          <cell r="AG758">
            <v>0</v>
          </cell>
        </row>
        <row r="762">
          <cell r="AG762">
            <v>0</v>
          </cell>
        </row>
        <row r="766">
          <cell r="AG766">
            <v>0</v>
          </cell>
        </row>
        <row r="779">
          <cell r="H779">
            <v>2238257.0882576611</v>
          </cell>
          <cell r="AG779">
            <v>72634.233883944806</v>
          </cell>
        </row>
        <row r="784">
          <cell r="H784">
            <v>1401469.4541549219</v>
          </cell>
          <cell r="AG784">
            <v>0</v>
          </cell>
        </row>
        <row r="789">
          <cell r="H789">
            <v>667271.64242570347</v>
          </cell>
          <cell r="AG789">
            <v>0</v>
          </cell>
        </row>
        <row r="794">
          <cell r="H794">
            <v>533842.45030057663</v>
          </cell>
          <cell r="AG794">
            <v>0</v>
          </cell>
        </row>
        <row r="799">
          <cell r="H799">
            <v>407.0789473684211</v>
          </cell>
          <cell r="AG799">
            <v>0</v>
          </cell>
        </row>
        <row r="804">
          <cell r="H804">
            <v>24835.991744445288</v>
          </cell>
          <cell r="AG804">
            <v>24835.991744445288</v>
          </cell>
        </row>
        <row r="809">
          <cell r="H809">
            <v>777485.90922456933</v>
          </cell>
          <cell r="AG809">
            <v>777485.90922456933</v>
          </cell>
        </row>
        <row r="814">
          <cell r="H814">
            <v>793343.77101197036</v>
          </cell>
          <cell r="AG814">
            <v>0</v>
          </cell>
        </row>
        <row r="819">
          <cell r="H819">
            <v>187434.05512716898</v>
          </cell>
          <cell r="AG819">
            <v>0</v>
          </cell>
        </row>
        <row r="824">
          <cell r="H824">
            <v>511741.60398796288</v>
          </cell>
          <cell r="AG824">
            <v>0</v>
          </cell>
        </row>
        <row r="827">
          <cell r="H827">
            <v>98238.50889699017</v>
          </cell>
        </row>
        <row r="828">
          <cell r="H828">
            <v>652910.76721132139</v>
          </cell>
        </row>
        <row r="829">
          <cell r="H829">
            <v>751149.27610831161</v>
          </cell>
          <cell r="AG829">
            <v>24375.730781256108</v>
          </cell>
        </row>
        <row r="834">
          <cell r="H834">
            <v>237928.37525667154</v>
          </cell>
          <cell r="AG834">
            <v>0</v>
          </cell>
        </row>
        <row r="839">
          <cell r="H839">
            <v>1323539.9690477981</v>
          </cell>
          <cell r="AG839">
            <v>0</v>
          </cell>
        </row>
        <row r="844">
          <cell r="H844">
            <v>6267616.1296323612</v>
          </cell>
          <cell r="AG844">
            <v>0</v>
          </cell>
        </row>
        <row r="849">
          <cell r="H849">
            <v>1969946.1092652881</v>
          </cell>
          <cell r="AG849">
            <v>0</v>
          </cell>
        </row>
        <row r="854">
          <cell r="H854">
            <v>118749.34516308023</v>
          </cell>
          <cell r="AG854">
            <v>0</v>
          </cell>
        </row>
        <row r="864">
          <cell r="H864">
            <v>327454.43363825686</v>
          </cell>
          <cell r="AG864">
            <v>0</v>
          </cell>
        </row>
        <row r="869">
          <cell r="H869">
            <v>872976.71076856949</v>
          </cell>
          <cell r="AG869">
            <v>872976.71076856949</v>
          </cell>
        </row>
        <row r="874">
          <cell r="H874">
            <v>315740.65929771168</v>
          </cell>
          <cell r="AG874">
            <v>0</v>
          </cell>
        </row>
        <row r="886">
          <cell r="AG886">
            <v>0</v>
          </cell>
        </row>
        <row r="891">
          <cell r="AG891">
            <v>0</v>
          </cell>
        </row>
        <row r="896">
          <cell r="AG896">
            <v>0</v>
          </cell>
        </row>
        <row r="901">
          <cell r="AG901">
            <v>0</v>
          </cell>
        </row>
        <row r="906">
          <cell r="AG906">
            <v>0</v>
          </cell>
        </row>
        <row r="920">
          <cell r="AG920">
            <v>0</v>
          </cell>
        </row>
        <row r="925">
          <cell r="AG925">
            <v>0</v>
          </cell>
        </row>
        <row r="930">
          <cell r="AG930">
            <v>0</v>
          </cell>
        </row>
        <row r="935">
          <cell r="AG935">
            <v>0</v>
          </cell>
        </row>
        <row r="946">
          <cell r="AG946">
            <v>0</v>
          </cell>
        </row>
        <row r="951">
          <cell r="AG951">
            <v>0</v>
          </cell>
        </row>
        <row r="956">
          <cell r="AG956">
            <v>0</v>
          </cell>
        </row>
        <row r="961">
          <cell r="AG961">
            <v>0</v>
          </cell>
        </row>
        <row r="970">
          <cell r="AG970">
            <v>0</v>
          </cell>
        </row>
        <row r="972">
          <cell r="AG972">
            <v>74347.386278588863</v>
          </cell>
        </row>
        <row r="976">
          <cell r="AG976">
            <v>0</v>
          </cell>
        </row>
        <row r="978">
          <cell r="AG978">
            <v>-10375.408574773594</v>
          </cell>
        </row>
        <row r="982">
          <cell r="AG982">
            <v>0</v>
          </cell>
        </row>
        <row r="984">
          <cell r="AG984">
            <v>11981.557627884238</v>
          </cell>
        </row>
        <row r="988">
          <cell r="AG988">
            <v>33755.147867115855</v>
          </cell>
        </row>
        <row r="992">
          <cell r="AG992">
            <v>9541.4102387306611</v>
          </cell>
        </row>
        <row r="998">
          <cell r="AG998">
            <v>0</v>
          </cell>
        </row>
        <row r="1003">
          <cell r="AG1003">
            <v>0</v>
          </cell>
        </row>
        <row r="1010">
          <cell r="AG1010">
            <v>0</v>
          </cell>
        </row>
        <row r="1015">
          <cell r="AG1015">
            <v>-26047.065579416467</v>
          </cell>
        </row>
        <row r="1021">
          <cell r="AG1021">
            <v>43810.742231877011</v>
          </cell>
        </row>
        <row r="1026">
          <cell r="AG1026">
            <v>5530.848353654982</v>
          </cell>
        </row>
        <row r="1032">
          <cell r="AG1032">
            <v>62304.726722075829</v>
          </cell>
        </row>
        <row r="1051">
          <cell r="AG1051">
            <v>0</v>
          </cell>
        </row>
        <row r="1057">
          <cell r="AG1057">
            <v>0</v>
          </cell>
        </row>
        <row r="1070">
          <cell r="AG1070">
            <v>0</v>
          </cell>
        </row>
        <row r="1073">
          <cell r="AG1073">
            <v>0</v>
          </cell>
        </row>
        <row r="1074">
          <cell r="AG1074">
            <v>0</v>
          </cell>
        </row>
        <row r="1075">
          <cell r="AG1075">
            <v>0</v>
          </cell>
        </row>
        <row r="1076">
          <cell r="AG1076">
            <v>0</v>
          </cell>
        </row>
        <row r="1077">
          <cell r="AG1077">
            <v>0</v>
          </cell>
        </row>
        <row r="1078">
          <cell r="AG1078">
            <v>0</v>
          </cell>
        </row>
        <row r="1079">
          <cell r="AG1079">
            <v>0</v>
          </cell>
        </row>
        <row r="1080">
          <cell r="AG1080">
            <v>0</v>
          </cell>
        </row>
        <row r="1081">
          <cell r="AG1081">
            <v>0</v>
          </cell>
        </row>
        <row r="1082">
          <cell r="AG1082">
            <v>0</v>
          </cell>
        </row>
        <row r="1083">
          <cell r="AG1083">
            <v>561450.94748813414</v>
          </cell>
        </row>
        <row r="1084">
          <cell r="AG1084">
            <v>0</v>
          </cell>
        </row>
        <row r="1085">
          <cell r="AG1085">
            <v>0</v>
          </cell>
        </row>
        <row r="1086">
          <cell r="AG1086">
            <v>0</v>
          </cell>
        </row>
        <row r="1090">
          <cell r="AG1090">
            <v>56810.292481002129</v>
          </cell>
        </row>
        <row r="1091">
          <cell r="AG1091">
            <v>0</v>
          </cell>
        </row>
        <row r="1092">
          <cell r="AG1092">
            <v>0</v>
          </cell>
        </row>
        <row r="1093">
          <cell r="AG1093">
            <v>0</v>
          </cell>
        </row>
        <row r="1094">
          <cell r="AG1094">
            <v>0</v>
          </cell>
        </row>
        <row r="1095">
          <cell r="AG1095">
            <v>0</v>
          </cell>
        </row>
        <row r="1096">
          <cell r="AG1096">
            <v>15206.505484580011</v>
          </cell>
        </row>
        <row r="1097">
          <cell r="AG1097">
            <v>0</v>
          </cell>
        </row>
        <row r="1098">
          <cell r="AG1098">
            <v>0</v>
          </cell>
        </row>
        <row r="1103">
          <cell r="AG1103">
            <v>0</v>
          </cell>
        </row>
        <row r="1107">
          <cell r="AG1107">
            <v>0</v>
          </cell>
        </row>
        <row r="1112">
          <cell r="AG1112">
            <v>0</v>
          </cell>
        </row>
        <row r="1123">
          <cell r="AG1123">
            <v>872.16970535431574</v>
          </cell>
        </row>
        <row r="1125">
          <cell r="AG1125">
            <v>0</v>
          </cell>
        </row>
        <row r="1127">
          <cell r="AG1127">
            <v>10294.054225680906</v>
          </cell>
        </row>
        <row r="1132">
          <cell r="AG1132">
            <v>0</v>
          </cell>
        </row>
        <row r="1135">
          <cell r="AG1135">
            <v>216.7592732809463</v>
          </cell>
        </row>
        <row r="1136">
          <cell r="AG1136">
            <v>0</v>
          </cell>
        </row>
        <row r="1137">
          <cell r="AG1137">
            <v>14.133093145343381</v>
          </cell>
        </row>
        <row r="1138">
          <cell r="AG1138">
            <v>25143.711613710278</v>
          </cell>
        </row>
        <row r="1139">
          <cell r="AG1139">
            <v>0</v>
          </cell>
        </row>
        <row r="1140">
          <cell r="AG1140">
            <v>0</v>
          </cell>
        </row>
        <row r="1141">
          <cell r="AG1141">
            <v>0</v>
          </cell>
        </row>
        <row r="1142">
          <cell r="AG1142">
            <v>0</v>
          </cell>
        </row>
        <row r="1143">
          <cell r="AG1143">
            <v>0</v>
          </cell>
        </row>
        <row r="1148">
          <cell r="AG1148">
            <v>0</v>
          </cell>
        </row>
        <row r="1158">
          <cell r="AG1158">
            <v>0</v>
          </cell>
        </row>
        <row r="1166">
          <cell r="AG1166">
            <v>0</v>
          </cell>
        </row>
        <row r="1174">
          <cell r="AG1174">
            <v>0</v>
          </cell>
        </row>
        <row r="1183">
          <cell r="AG1183">
            <v>0</v>
          </cell>
        </row>
        <row r="1194">
          <cell r="AG1194">
            <v>0</v>
          </cell>
        </row>
        <row r="1202">
          <cell r="AG1202">
            <v>154389.61535114929</v>
          </cell>
        </row>
        <row r="1213">
          <cell r="AG1213">
            <v>-835.98073697774475</v>
          </cell>
        </row>
        <row r="1218">
          <cell r="AG1218">
            <v>0</v>
          </cell>
        </row>
        <row r="1276">
          <cell r="AG1276">
            <v>682802.44100470957</v>
          </cell>
        </row>
        <row r="1294">
          <cell r="AG1294">
            <v>-433227.37494349119</v>
          </cell>
        </row>
        <row r="1332">
          <cell r="AG1332">
            <v>1220.1018575969101</v>
          </cell>
        </row>
        <row r="1349">
          <cell r="AG1349">
            <v>9002.8687430767259</v>
          </cell>
        </row>
        <row r="1368">
          <cell r="AG1368">
            <v>0</v>
          </cell>
        </row>
        <row r="1375">
          <cell r="AG1375">
            <v>0</v>
          </cell>
        </row>
        <row r="1382">
          <cell r="AG1382">
            <v>0</v>
          </cell>
        </row>
        <row r="1389">
          <cell r="AG1389">
            <v>0</v>
          </cell>
        </row>
        <row r="1396">
          <cell r="AG1396">
            <v>0</v>
          </cell>
        </row>
        <row r="1403">
          <cell r="AG1403">
            <v>0</v>
          </cell>
        </row>
        <row r="1408">
          <cell r="AG1408">
            <v>0</v>
          </cell>
        </row>
        <row r="1419">
          <cell r="AG1419">
            <v>0</v>
          </cell>
        </row>
        <row r="1424">
          <cell r="AG1424">
            <v>0</v>
          </cell>
        </row>
        <row r="1429">
          <cell r="AG1429">
            <v>0</v>
          </cell>
        </row>
        <row r="1434">
          <cell r="AG1434">
            <v>0</v>
          </cell>
        </row>
        <row r="1439">
          <cell r="AG1439">
            <v>0</v>
          </cell>
        </row>
        <row r="1444">
          <cell r="AG1444">
            <v>0</v>
          </cell>
        </row>
        <row r="1449">
          <cell r="AG1449">
            <v>0</v>
          </cell>
        </row>
        <row r="1461">
          <cell r="AG1461">
            <v>0</v>
          </cell>
        </row>
        <row r="1466">
          <cell r="AG1466">
            <v>0</v>
          </cell>
        </row>
        <row r="1471">
          <cell r="AG1471">
            <v>0</v>
          </cell>
        </row>
        <row r="1476">
          <cell r="AG1476">
            <v>0</v>
          </cell>
        </row>
        <row r="1481">
          <cell r="AG1481">
            <v>0</v>
          </cell>
        </row>
        <row r="1486">
          <cell r="AG1486">
            <v>0</v>
          </cell>
        </row>
        <row r="1491">
          <cell r="AG1491">
            <v>0</v>
          </cell>
        </row>
        <row r="1497">
          <cell r="AG1497">
            <v>0</v>
          </cell>
        </row>
        <row r="1538">
          <cell r="AG1538">
            <v>0</v>
          </cell>
        </row>
        <row r="1556">
          <cell r="AG1556">
            <v>0</v>
          </cell>
        </row>
        <row r="1561">
          <cell r="AG1561">
            <v>0</v>
          </cell>
        </row>
        <row r="1568">
          <cell r="AG1568">
            <v>0</v>
          </cell>
        </row>
        <row r="1583">
          <cell r="H1583">
            <v>15281456.530494425</v>
          </cell>
          <cell r="AG1583">
            <v>0</v>
          </cell>
        </row>
        <row r="1590">
          <cell r="H1590">
            <v>11374078.100113656</v>
          </cell>
          <cell r="AG1590">
            <v>0</v>
          </cell>
        </row>
        <row r="1596">
          <cell r="H1596">
            <v>184997296.41627666</v>
          </cell>
          <cell r="AG1596">
            <v>0</v>
          </cell>
        </row>
        <row r="1602">
          <cell r="H1602">
            <v>69279707.494527459</v>
          </cell>
          <cell r="AG1602">
            <v>0</v>
          </cell>
        </row>
        <row r="1608">
          <cell r="H1608">
            <v>194825659.94103575</v>
          </cell>
          <cell r="AG1608">
            <v>0</v>
          </cell>
        </row>
        <row r="1614">
          <cell r="H1614">
            <v>115253829.37929001</v>
          </cell>
          <cell r="AG1614">
            <v>0</v>
          </cell>
        </row>
        <row r="1620">
          <cell r="H1620">
            <v>516733.11491092551</v>
          </cell>
          <cell r="AG1620">
            <v>0</v>
          </cell>
        </row>
        <row r="1626">
          <cell r="H1626">
            <v>1205895.824762776</v>
          </cell>
          <cell r="AG1626">
            <v>0</v>
          </cell>
        </row>
        <row r="1632">
          <cell r="H1632">
            <v>1843970.6782873054</v>
          </cell>
          <cell r="AG1632">
            <v>0</v>
          </cell>
        </row>
        <row r="1636">
          <cell r="AG1636">
            <v>0</v>
          </cell>
        </row>
        <row r="1640">
          <cell r="H1640">
            <v>0</v>
          </cell>
        </row>
        <row r="1652">
          <cell r="H1652">
            <v>4566678.8961954499</v>
          </cell>
          <cell r="AG1652">
            <v>0</v>
          </cell>
        </row>
        <row r="1658">
          <cell r="H1658">
            <v>6200331.210666257</v>
          </cell>
          <cell r="AG1658">
            <v>0</v>
          </cell>
        </row>
        <row r="1664">
          <cell r="H1664">
            <v>117197700.28799777</v>
          </cell>
          <cell r="AG1664">
            <v>0</v>
          </cell>
        </row>
        <row r="1675">
          <cell r="H1675">
            <v>112481405.59180149</v>
          </cell>
        </row>
        <row r="1682">
          <cell r="H1682">
            <v>101166102.59175569</v>
          </cell>
        </row>
        <row r="1689">
          <cell r="H1689">
            <v>16150579.661044646</v>
          </cell>
        </row>
        <row r="1696">
          <cell r="H1696">
            <v>48087752.904791288</v>
          </cell>
        </row>
        <row r="1702">
          <cell r="H1702">
            <v>89815101.490831316</v>
          </cell>
          <cell r="AG1702">
            <v>0</v>
          </cell>
        </row>
        <row r="1709">
          <cell r="H1709">
            <v>44790634.261855371</v>
          </cell>
          <cell r="AG1709">
            <v>0</v>
          </cell>
        </row>
        <row r="1720">
          <cell r="H1720">
            <v>18140498.387760241</v>
          </cell>
          <cell r="AG1720">
            <v>18140498.387760241</v>
          </cell>
        </row>
        <row r="1727">
          <cell r="H1727">
            <v>1052032.2635645953</v>
          </cell>
        </row>
        <row r="1731">
          <cell r="H1731">
            <v>0</v>
          </cell>
          <cell r="AG1731">
            <v>0</v>
          </cell>
        </row>
        <row r="1732">
          <cell r="H1732">
            <v>0</v>
          </cell>
          <cell r="AG1732">
            <v>0</v>
          </cell>
        </row>
        <row r="1733">
          <cell r="H1733">
            <v>0</v>
          </cell>
          <cell r="AG1733">
            <v>0</v>
          </cell>
        </row>
        <row r="1734">
          <cell r="H1734">
            <v>0</v>
          </cell>
        </row>
        <row r="1740">
          <cell r="H1740">
            <v>10125934.910596197</v>
          </cell>
          <cell r="AG1740">
            <v>0</v>
          </cell>
        </row>
        <row r="1744">
          <cell r="AG1744">
            <v>0</v>
          </cell>
        </row>
        <row r="1748">
          <cell r="AG1748">
            <v>0</v>
          </cell>
        </row>
        <row r="1757">
          <cell r="AG1757">
            <v>22792.639799486373</v>
          </cell>
        </row>
        <row r="1758">
          <cell r="AG1758">
            <v>0</v>
          </cell>
        </row>
        <row r="1759">
          <cell r="AG1759">
            <v>0</v>
          </cell>
        </row>
        <row r="1760">
          <cell r="AG1760">
            <v>0</v>
          </cell>
        </row>
        <row r="1761">
          <cell r="AG1761">
            <v>5524.3557152940821</v>
          </cell>
        </row>
        <row r="1765">
          <cell r="AG1765">
            <v>356229.54920620186</v>
          </cell>
        </row>
        <row r="1766">
          <cell r="AG1766">
            <v>0</v>
          </cell>
        </row>
        <row r="1767">
          <cell r="AG1767">
            <v>0</v>
          </cell>
        </row>
        <row r="1768">
          <cell r="AG1768">
            <v>0</v>
          </cell>
        </row>
        <row r="1769">
          <cell r="AG1769">
            <v>0</v>
          </cell>
        </row>
        <row r="1770">
          <cell r="AG1770">
            <v>100057.21025003344</v>
          </cell>
        </row>
        <row r="1774">
          <cell r="AG1774">
            <v>83950.754356240126</v>
          </cell>
        </row>
        <row r="1775">
          <cell r="AG1775">
            <v>0</v>
          </cell>
        </row>
        <row r="1776">
          <cell r="AG1776">
            <v>0</v>
          </cell>
        </row>
        <row r="1777">
          <cell r="AG1777">
            <v>0</v>
          </cell>
        </row>
        <row r="1778">
          <cell r="AG1778">
            <v>0</v>
          </cell>
        </row>
        <row r="1779">
          <cell r="AG1779">
            <v>0</v>
          </cell>
        </row>
        <row r="1780">
          <cell r="AG1780">
            <v>60962.316553880417</v>
          </cell>
        </row>
        <row r="1781">
          <cell r="AG1781">
            <v>0</v>
          </cell>
        </row>
        <row r="1782">
          <cell r="AG1782">
            <v>0</v>
          </cell>
        </row>
        <row r="1786">
          <cell r="AG1786">
            <v>222510.70406331201</v>
          </cell>
        </row>
        <row r="1787">
          <cell r="AG1787">
            <v>8181.9201364654491</v>
          </cell>
        </row>
        <row r="1788">
          <cell r="AG1788">
            <v>0</v>
          </cell>
        </row>
        <row r="1789">
          <cell r="AG1789">
            <v>0</v>
          </cell>
        </row>
        <row r="1790">
          <cell r="AG1790">
            <v>0</v>
          </cell>
        </row>
        <row r="1791">
          <cell r="AG1791">
            <v>0</v>
          </cell>
        </row>
        <row r="1792">
          <cell r="AG1792">
            <v>0</v>
          </cell>
        </row>
        <row r="1793">
          <cell r="AG1793">
            <v>0</v>
          </cell>
        </row>
        <row r="1794">
          <cell r="AG1794">
            <v>0</v>
          </cell>
        </row>
        <row r="1798">
          <cell r="AG1798">
            <v>34248.618212491034</v>
          </cell>
        </row>
        <row r="1799">
          <cell r="AG1799">
            <v>0</v>
          </cell>
        </row>
        <row r="1800">
          <cell r="AG1800">
            <v>0</v>
          </cell>
        </row>
        <row r="1801">
          <cell r="AG1801">
            <v>383.6739056620213</v>
          </cell>
        </row>
        <row r="1802">
          <cell r="AG1802">
            <v>0</v>
          </cell>
        </row>
        <row r="1803">
          <cell r="AG1803">
            <v>0</v>
          </cell>
        </row>
        <row r="1807">
          <cell r="AG1807">
            <v>111416.59325612149</v>
          </cell>
        </row>
        <row r="1808">
          <cell r="AG1808">
            <v>0</v>
          </cell>
        </row>
        <row r="1809">
          <cell r="AG1809">
            <v>0</v>
          </cell>
        </row>
        <row r="1810">
          <cell r="AG1810">
            <v>4014.7642143966073</v>
          </cell>
        </row>
        <row r="1811">
          <cell r="AG1811">
            <v>0</v>
          </cell>
        </row>
        <row r="1812">
          <cell r="AG1812">
            <v>0</v>
          </cell>
        </row>
        <row r="1813">
          <cell r="AG1813">
            <v>0</v>
          </cell>
        </row>
        <row r="1814">
          <cell r="AG1814">
            <v>0</v>
          </cell>
        </row>
        <row r="1818">
          <cell r="AG1818">
            <v>112332.26290213803</v>
          </cell>
        </row>
        <row r="1819">
          <cell r="AG1819">
            <v>0</v>
          </cell>
        </row>
        <row r="1820">
          <cell r="AG1820">
            <v>0</v>
          </cell>
        </row>
        <row r="1821">
          <cell r="AG1821">
            <v>5371.4622514344428</v>
          </cell>
        </row>
        <row r="1822">
          <cell r="AG1822">
            <v>0</v>
          </cell>
        </row>
        <row r="1823">
          <cell r="AG1823">
            <v>0</v>
          </cell>
        </row>
        <row r="1824">
          <cell r="AG1824">
            <v>0</v>
          </cell>
        </row>
        <row r="1825">
          <cell r="AG1825">
            <v>0</v>
          </cell>
        </row>
        <row r="1829">
          <cell r="AG1829">
            <v>343644.49064303207</v>
          </cell>
        </row>
        <row r="1830">
          <cell r="AG1830">
            <v>0</v>
          </cell>
        </row>
        <row r="1831">
          <cell r="AG1831">
            <v>0</v>
          </cell>
        </row>
        <row r="1832">
          <cell r="AG1832">
            <v>1553.6643255939528</v>
          </cell>
        </row>
        <row r="1833">
          <cell r="AG1833">
            <v>0</v>
          </cell>
        </row>
        <row r="1834">
          <cell r="AG1834">
            <v>0</v>
          </cell>
        </row>
        <row r="1836">
          <cell r="AG1836">
            <v>0</v>
          </cell>
        </row>
        <row r="1843">
          <cell r="AG1843">
            <v>335843.18089089869</v>
          </cell>
        </row>
        <row r="1844">
          <cell r="AG1844">
            <v>9378.13928842313</v>
          </cell>
        </row>
        <row r="1845">
          <cell r="AG1845">
            <v>15699.478314587393</v>
          </cell>
        </row>
        <row r="1846">
          <cell r="AG1846">
            <v>110162.71151464102</v>
          </cell>
        </row>
        <row r="1847">
          <cell r="AG1847">
            <v>2195.0684462205809</v>
          </cell>
        </row>
        <row r="1848">
          <cell r="AG1848">
            <v>174304.76241200717</v>
          </cell>
        </row>
        <row r="1849">
          <cell r="AG1849">
            <v>299.73389603177679</v>
          </cell>
        </row>
        <row r="1850">
          <cell r="AG1850">
            <v>1676.148392889191</v>
          </cell>
        </row>
        <row r="1851">
          <cell r="AG1851">
            <v>-26.194269122424597</v>
          </cell>
        </row>
        <row r="1855">
          <cell r="AG1855">
            <v>4426.9811715724882</v>
          </cell>
        </row>
        <row r="1856">
          <cell r="AG1856">
            <v>0</v>
          </cell>
        </row>
        <row r="1857">
          <cell r="AG1857">
            <v>0</v>
          </cell>
        </row>
        <row r="1858">
          <cell r="AG1858">
            <v>0</v>
          </cell>
        </row>
        <row r="1859">
          <cell r="AG1859">
            <v>3361.5208422881674</v>
          </cell>
        </row>
        <row r="1860">
          <cell r="AG1860">
            <v>0</v>
          </cell>
        </row>
        <row r="1861">
          <cell r="AG1861">
            <v>0</v>
          </cell>
        </row>
        <row r="1862">
          <cell r="AG1862">
            <v>0</v>
          </cell>
        </row>
        <row r="1869">
          <cell r="AG1869">
            <v>0</v>
          </cell>
        </row>
        <row r="1873">
          <cell r="AG1873">
            <v>0</v>
          </cell>
        </row>
        <row r="1875">
          <cell r="AG1875">
            <v>0</v>
          </cell>
        </row>
        <row r="1883">
          <cell r="AG1883">
            <v>48134.263537467246</v>
          </cell>
        </row>
        <row r="1885">
          <cell r="AG1885">
            <v>-48134.263537467246</v>
          </cell>
        </row>
        <row r="1890">
          <cell r="AG1890">
            <v>0</v>
          </cell>
        </row>
        <row r="1892">
          <cell r="AG1892">
            <v>0</v>
          </cell>
        </row>
        <row r="1902">
          <cell r="AG1902">
            <v>204.26283700040253</v>
          </cell>
        </row>
        <row r="1910">
          <cell r="AG1910">
            <v>0</v>
          </cell>
        </row>
        <row r="1919">
          <cell r="AG1919">
            <v>0</v>
          </cell>
        </row>
        <row r="1920">
          <cell r="AG1920">
            <v>0</v>
          </cell>
        </row>
        <row r="1921">
          <cell r="AG1921">
            <v>0</v>
          </cell>
        </row>
        <row r="1924">
          <cell r="AG1924">
            <v>0</v>
          </cell>
        </row>
        <row r="1925">
          <cell r="AG1925">
            <v>180.3935430559485</v>
          </cell>
        </row>
        <row r="1926">
          <cell r="AG1926">
            <v>0</v>
          </cell>
        </row>
        <row r="1927">
          <cell r="AG1927">
            <v>0</v>
          </cell>
        </row>
        <row r="1931">
          <cell r="AG1931">
            <v>5002.7333050731759</v>
          </cell>
        </row>
        <row r="1932">
          <cell r="AG1932">
            <v>101.73401867180809</v>
          </cell>
        </row>
        <row r="1933">
          <cell r="AG1933">
            <v>396901.02818394318</v>
          </cell>
        </row>
        <row r="1934">
          <cell r="AG1934">
            <v>0</v>
          </cell>
        </row>
        <row r="1935">
          <cell r="AG1935">
            <v>0</v>
          </cell>
        </row>
        <row r="1936">
          <cell r="AG1936">
            <v>0</v>
          </cell>
        </row>
        <row r="1937">
          <cell r="AG1937">
            <v>0</v>
          </cell>
        </row>
        <row r="1947">
          <cell r="AG1947">
            <v>0</v>
          </cell>
        </row>
        <row r="1959">
          <cell r="AG1959">
            <v>0</v>
          </cell>
        </row>
        <row r="1960">
          <cell r="AG1960">
            <v>0</v>
          </cell>
        </row>
        <row r="1961">
          <cell r="AG1961">
            <v>0</v>
          </cell>
        </row>
        <row r="1962">
          <cell r="AG1962">
            <v>0</v>
          </cell>
        </row>
        <row r="1963">
          <cell r="AG1963">
            <v>0</v>
          </cell>
        </row>
        <row r="1964">
          <cell r="AG1964">
            <v>0</v>
          </cell>
        </row>
        <row r="1971">
          <cell r="AG1971">
            <v>0</v>
          </cell>
        </row>
        <row r="1975">
          <cell r="AG1975">
            <v>0</v>
          </cell>
        </row>
        <row r="1980">
          <cell r="AG1980">
            <v>0</v>
          </cell>
        </row>
        <row r="1987">
          <cell r="AG1987">
            <v>0</v>
          </cell>
        </row>
        <row r="1995">
          <cell r="AG1995">
            <v>0</v>
          </cell>
        </row>
        <row r="2000">
          <cell r="AG2000">
            <v>0</v>
          </cell>
        </row>
        <row r="2001">
          <cell r="AG2001">
            <v>0</v>
          </cell>
        </row>
        <row r="2002">
          <cell r="AG2002">
            <v>0</v>
          </cell>
        </row>
        <row r="2011">
          <cell r="AG2011">
            <v>0</v>
          </cell>
        </row>
        <row r="2015">
          <cell r="AG2015">
            <v>0</v>
          </cell>
        </row>
        <row r="2019">
          <cell r="AG2019">
            <v>0</v>
          </cell>
        </row>
        <row r="2034">
          <cell r="H2034">
            <v>128921.22893744383</v>
          </cell>
        </row>
        <row r="2035">
          <cell r="AG2035">
            <v>0</v>
          </cell>
        </row>
        <row r="2036">
          <cell r="AG2036">
            <v>0</v>
          </cell>
        </row>
        <row r="2037">
          <cell r="AG2037">
            <v>143033.0458033894</v>
          </cell>
        </row>
        <row r="2047">
          <cell r="AG2047">
            <v>0</v>
          </cell>
        </row>
        <row r="2052">
          <cell r="AG2052">
            <v>-270.73483302291777</v>
          </cell>
        </row>
        <row r="2058">
          <cell r="AG2058">
            <v>13140.555274701919</v>
          </cell>
        </row>
        <row r="2062">
          <cell r="AG2062">
            <v>32668.913618079881</v>
          </cell>
        </row>
        <row r="2067">
          <cell r="AG2067">
            <v>0</v>
          </cell>
        </row>
        <row r="2070">
          <cell r="AG2070">
            <v>6958.945902575887</v>
          </cell>
        </row>
        <row r="2081">
          <cell r="AG2081">
            <v>89.005769744383628</v>
          </cell>
        </row>
        <row r="2088">
          <cell r="AG2088">
            <v>8079.0817983031639</v>
          </cell>
        </row>
        <row r="2098">
          <cell r="AG2098">
            <v>0</v>
          </cell>
        </row>
        <row r="2099">
          <cell r="AG2099">
            <v>34021.493052327591</v>
          </cell>
        </row>
        <row r="2113">
          <cell r="AG2113">
            <v>0</v>
          </cell>
        </row>
        <row r="2118">
          <cell r="AG2118">
            <v>0</v>
          </cell>
        </row>
        <row r="2123">
          <cell r="AG2123">
            <v>0</v>
          </cell>
        </row>
        <row r="2136">
          <cell r="AG2136">
            <v>0</v>
          </cell>
        </row>
        <row r="2139">
          <cell r="H2139">
            <v>0</v>
          </cell>
        </row>
        <row r="2140">
          <cell r="AG2140">
            <v>0</v>
          </cell>
        </row>
        <row r="2143">
          <cell r="H2143">
            <v>-1235405.4542094748</v>
          </cell>
        </row>
        <row r="2144">
          <cell r="AG2144">
            <v>-8389.6405566527428</v>
          </cell>
        </row>
        <row r="2147">
          <cell r="H2147">
            <v>-3029085.4566001594</v>
          </cell>
        </row>
        <row r="2148">
          <cell r="AG2148">
            <v>-20570.524526720019</v>
          </cell>
        </row>
        <row r="2151">
          <cell r="H2151">
            <v>-3.4157553211878022E-2</v>
          </cell>
        </row>
        <row r="2152">
          <cell r="AG2152">
            <v>-2.3196400239771436E-4</v>
          </cell>
        </row>
        <row r="2155">
          <cell r="H2155">
            <v>0</v>
          </cell>
        </row>
        <row r="2156">
          <cell r="AG2156">
            <v>0</v>
          </cell>
        </row>
        <row r="2160">
          <cell r="AG2160">
            <v>0</v>
          </cell>
        </row>
        <row r="2168">
          <cell r="AG2168">
            <v>-92194.989314611012</v>
          </cell>
        </row>
        <row r="2171">
          <cell r="AG2171">
            <v>0</v>
          </cell>
        </row>
        <row r="2179">
          <cell r="AG2179">
            <v>-773.77773536357881</v>
          </cell>
        </row>
        <row r="2183">
          <cell r="AG2183">
            <v>0</v>
          </cell>
        </row>
        <row r="2184">
          <cell r="AG2184">
            <v>176949.25094638686</v>
          </cell>
        </row>
        <row r="2187">
          <cell r="AG2187">
            <v>0</v>
          </cell>
        </row>
        <row r="2194">
          <cell r="AG2194">
            <v>179296.05522516451</v>
          </cell>
        </row>
        <row r="2200">
          <cell r="AG2200">
            <v>0</v>
          </cell>
        </row>
        <row r="2206">
          <cell r="AG2206">
            <v>-42975.085173876068</v>
          </cell>
        </row>
        <row r="2207">
          <cell r="AG2207">
            <v>-26922.482423796235</v>
          </cell>
        </row>
        <row r="2216">
          <cell r="AG2216">
            <v>-3066488.6608194499</v>
          </cell>
        </row>
        <row r="2219">
          <cell r="AG2219">
            <v>864.02560103648705</v>
          </cell>
        </row>
        <row r="2222">
          <cell r="AG2222">
            <v>-64485.023674055643</v>
          </cell>
        </row>
        <row r="2228">
          <cell r="AG2228">
            <v>-93314.79160264344</v>
          </cell>
        </row>
        <row r="2241">
          <cell r="AG2241">
            <v>-5185.5181454456269</v>
          </cell>
        </row>
        <row r="2256">
          <cell r="AG2256">
            <v>0</v>
          </cell>
        </row>
        <row r="2262">
          <cell r="AG2262">
            <v>0</v>
          </cell>
        </row>
        <row r="2269">
          <cell r="AG2269">
            <v>0</v>
          </cell>
        </row>
        <row r="2282">
          <cell r="AG2282">
            <v>0</v>
          </cell>
        </row>
        <row r="2300">
          <cell r="AG2300">
            <v>0</v>
          </cell>
        </row>
        <row r="2309">
          <cell r="AG2309">
            <v>0</v>
          </cell>
        </row>
        <row r="2313">
          <cell r="AG2313">
            <v>0</v>
          </cell>
        </row>
        <row r="2317">
          <cell r="AG2317">
            <v>0</v>
          </cell>
        </row>
        <row r="2324">
          <cell r="AG2324">
            <v>0</v>
          </cell>
        </row>
        <row r="2328">
          <cell r="AG2328">
            <v>0</v>
          </cell>
        </row>
        <row r="2332">
          <cell r="AG2332">
            <v>0</v>
          </cell>
        </row>
        <row r="2336">
          <cell r="AG2336">
            <v>0</v>
          </cell>
        </row>
        <row r="2340">
          <cell r="AG2340">
            <v>0</v>
          </cell>
        </row>
        <row r="2344">
          <cell r="AG2344">
            <v>0</v>
          </cell>
        </row>
        <row r="2348">
          <cell r="AG2348">
            <v>-8280836.1699999999</v>
          </cell>
        </row>
        <row r="2352">
          <cell r="AG2352">
            <v>0</v>
          </cell>
        </row>
        <row r="2356">
          <cell r="AG2356">
            <v>0</v>
          </cell>
        </row>
        <row r="2360">
          <cell r="AG2360">
            <v>0</v>
          </cell>
        </row>
        <row r="2364">
          <cell r="AG2364">
            <v>0</v>
          </cell>
        </row>
        <row r="2368">
          <cell r="AG2368">
            <v>0</v>
          </cell>
        </row>
        <row r="2372">
          <cell r="AG2372">
            <v>162.25623558839229</v>
          </cell>
        </row>
        <row r="2382">
          <cell r="AG2382">
            <v>-552606.28300322534</v>
          </cell>
        </row>
        <row r="2383">
          <cell r="AG2383">
            <v>0</v>
          </cell>
        </row>
        <row r="2384">
          <cell r="AG2384">
            <v>0</v>
          </cell>
        </row>
        <row r="2385">
          <cell r="AG2385">
            <v>0</v>
          </cell>
        </row>
        <row r="2386">
          <cell r="AG2386">
            <v>0</v>
          </cell>
        </row>
        <row r="2387">
          <cell r="AG2387">
            <v>-80878.217305024489</v>
          </cell>
        </row>
        <row r="2388">
          <cell r="AG2388">
            <v>0</v>
          </cell>
        </row>
        <row r="2389">
          <cell r="AG2389">
            <v>0</v>
          </cell>
        </row>
        <row r="2390">
          <cell r="AG2390">
            <v>0</v>
          </cell>
        </row>
        <row r="2400">
          <cell r="AG2400">
            <v>0</v>
          </cell>
        </row>
        <row r="2403">
          <cell r="AG2403">
            <v>0</v>
          </cell>
        </row>
        <row r="2410">
          <cell r="AG2410">
            <v>0</v>
          </cell>
        </row>
        <row r="2411">
          <cell r="AG2411">
            <v>0</v>
          </cell>
        </row>
        <row r="2434">
          <cell r="AG2434">
            <v>0</v>
          </cell>
        </row>
        <row r="2441">
          <cell r="AG2441">
            <v>-10796.439863960213</v>
          </cell>
        </row>
        <row r="2443">
          <cell r="AG2443">
            <v>-191451.33410487621</v>
          </cell>
        </row>
        <row r="2449">
          <cell r="AG2449">
            <v>0</v>
          </cell>
        </row>
        <row r="2453">
          <cell r="AG2453">
            <v>-966.80456175128677</v>
          </cell>
        </row>
        <row r="2454">
          <cell r="AG2454">
            <v>0</v>
          </cell>
        </row>
        <row r="2455">
          <cell r="AG2455">
            <v>0</v>
          </cell>
        </row>
        <row r="2456">
          <cell r="AG2456">
            <v>0</v>
          </cell>
        </row>
        <row r="2457">
          <cell r="AG2457">
            <v>-75.304290127976827</v>
          </cell>
        </row>
        <row r="2458">
          <cell r="AG2458">
            <v>0</v>
          </cell>
        </row>
        <row r="2459">
          <cell r="AG2459">
            <v>-280651.93776917399</v>
          </cell>
        </row>
        <row r="2471">
          <cell r="AG2471">
            <v>-8728.8933272206759</v>
          </cell>
        </row>
      </sheetData>
      <sheetData sheetId="25"/>
      <sheetData sheetId="26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0.75</v>
          </cell>
          <cell r="D15" t="str">
            <v>/</v>
          </cell>
          <cell r="E15">
            <v>0.25</v>
          </cell>
          <cell r="F15">
            <v>0.13711846467969196</v>
          </cell>
          <cell r="G15">
            <v>2.528882867586716E-2</v>
          </cell>
          <cell r="H15">
            <v>0.19005609905954446</v>
          </cell>
          <cell r="I15">
            <v>0.23859192838822588</v>
          </cell>
          <cell r="J15">
            <v>0.40508345399268908</v>
          </cell>
          <cell r="K15">
            <v>2.2596637159267847E-3</v>
          </cell>
          <cell r="L15">
            <v>1.0051989654422636E-3</v>
          </cell>
          <cell r="M15">
            <v>4.8577124182435337E-4</v>
          </cell>
          <cell r="N15">
            <v>1.0254271785880927E-4</v>
          </cell>
          <cell r="O15">
            <v>8.0485629293052817E-6</v>
          </cell>
          <cell r="P15">
            <v>1</v>
          </cell>
          <cell r="R15">
            <v>1.0254271785880927E-4</v>
          </cell>
          <cell r="S15">
            <v>0</v>
          </cell>
          <cell r="T15">
            <v>0</v>
          </cell>
          <cell r="U15">
            <v>1.0051989654422636E-3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13453492890768334</v>
          </cell>
          <cell r="G16">
            <v>2.4355402123577501E-2</v>
          </cell>
          <cell r="H16">
            <v>0.1836405268477041</v>
          </cell>
          <cell r="I16">
            <v>0.24047392614192747</v>
          </cell>
          <cell r="J16">
            <v>0.41287882419901856</v>
          </cell>
          <cell r="K16">
            <v>2.1781018534132056E-3</v>
          </cell>
          <cell r="L16">
            <v>1.3212015843208978E-3</v>
          </cell>
          <cell r="M16">
            <v>4.6440879086187342E-4</v>
          </cell>
          <cell r="N16">
            <v>1.4266136809322369E-4</v>
          </cell>
          <cell r="O16">
            <v>1.0018183399917816E-5</v>
          </cell>
          <cell r="P16">
            <v>1</v>
          </cell>
          <cell r="R16">
            <v>1.4266136809322369E-4</v>
          </cell>
          <cell r="S16">
            <v>0</v>
          </cell>
          <cell r="T16">
            <v>0</v>
          </cell>
          <cell r="U16">
            <v>1.3212015843208978E-3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13970200045170059</v>
          </cell>
          <cell r="G17">
            <v>2.6222255228156823E-2</v>
          </cell>
          <cell r="H17">
            <v>0.19647167127138485</v>
          </cell>
          <cell r="I17">
            <v>0.23670993063452428</v>
          </cell>
          <cell r="J17">
            <v>0.39728808378635955</v>
          </cell>
          <cell r="K17">
            <v>2.3412255784403639E-3</v>
          </cell>
          <cell r="L17">
            <v>6.8919634656362967E-4</v>
          </cell>
          <cell r="M17">
            <v>5.0713369278683332E-4</v>
          </cell>
          <cell r="N17">
            <v>6.2424067624394864E-5</v>
          </cell>
          <cell r="O17">
            <v>6.0789424586927476E-6</v>
          </cell>
          <cell r="P17">
            <v>1</v>
          </cell>
          <cell r="R17">
            <v>6.2424067624394864E-5</v>
          </cell>
          <cell r="S17">
            <v>0</v>
          </cell>
          <cell r="T17">
            <v>0</v>
          </cell>
          <cell r="U17">
            <v>6.8919634656362967E-4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 t="str">
            <v>F13</v>
          </cell>
          <cell r="B18" t="str">
            <v>SS Generation Combustion Turbine</v>
          </cell>
          <cell r="C18" t="str">
            <v>SSCCT</v>
          </cell>
          <cell r="F18">
            <v>0.14134765049065057</v>
          </cell>
          <cell r="G18">
            <v>2.8614581992512007E-2</v>
          </cell>
          <cell r="H18">
            <v>0.21050162062900327</v>
          </cell>
          <cell r="I18">
            <v>0.23123565126568923</v>
          </cell>
          <cell r="J18">
            <v>0.38103722452357586</v>
          </cell>
          <cell r="K18">
            <v>6.2443095249706806E-3</v>
          </cell>
          <cell r="L18">
            <v>4.9851346097439185E-10</v>
          </cell>
          <cell r="M18">
            <v>1.0125066607558652E-3</v>
          </cell>
          <cell r="N18">
            <v>0</v>
          </cell>
          <cell r="O18">
            <v>6.4544143291060335E-6</v>
          </cell>
          <cell r="P18">
            <v>1</v>
          </cell>
          <cell r="R18">
            <v>0</v>
          </cell>
          <cell r="S18">
            <v>0</v>
          </cell>
          <cell r="T18">
            <v>0</v>
          </cell>
          <cell r="U18">
            <v>4.9851346097439185E-1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 t="str">
            <v>F14</v>
          </cell>
          <cell r="B19" t="str">
            <v>SS Gen Combustion Turbine</v>
          </cell>
          <cell r="C19" t="str">
            <v>SSGCT</v>
          </cell>
          <cell r="F19">
            <v>0.13637881378376485</v>
          </cell>
          <cell r="G19">
            <v>2.7195019572458904E-2</v>
          </cell>
          <cell r="H19">
            <v>0.20142883367342462</v>
          </cell>
          <cell r="I19">
            <v>0.23533739612801613</v>
          </cell>
          <cell r="J19">
            <v>0.39181069486748688</v>
          </cell>
          <cell r="K19">
            <v>6.2728773330731121E-3</v>
          </cell>
          <cell r="L19">
            <v>4.9367875355993277E-4</v>
          </cell>
          <cell r="M19">
            <v>1.0187298804298416E-3</v>
          </cell>
          <cell r="N19">
            <v>5.4212988636592055E-5</v>
          </cell>
          <cell r="O19">
            <v>9.7430191492351267E-6</v>
          </cell>
          <cell r="P19">
            <v>1</v>
          </cell>
          <cell r="R19">
            <v>5.4212988636592055E-5</v>
          </cell>
          <cell r="S19">
            <v>0</v>
          </cell>
          <cell r="T19">
            <v>0</v>
          </cell>
          <cell r="U19">
            <v>4.9367875355993277E-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F15</v>
          </cell>
          <cell r="B20" t="str">
            <v>SS Capacity Cholla</v>
          </cell>
          <cell r="C20" t="str">
            <v>SSCCH</v>
          </cell>
          <cell r="F20">
            <v>0.15035938900263582</v>
          </cell>
          <cell r="G20">
            <v>2.5408334643241784E-2</v>
          </cell>
          <cell r="H20">
            <v>0.19099122218695563</v>
          </cell>
          <cell r="I20">
            <v>0.2363449522260806</v>
          </cell>
          <cell r="J20">
            <v>0.39403294424575885</v>
          </cell>
          <cell r="K20">
            <v>1.3205810847786792E-3</v>
          </cell>
          <cell r="L20">
            <v>1.1056185936935087E-3</v>
          </cell>
          <cell r="M20">
            <v>3.3096985806141583E-4</v>
          </cell>
          <cell r="N20">
            <v>1.0007690910006752E-4</v>
          </cell>
          <cell r="O20">
            <v>5.911249693778098E-6</v>
          </cell>
          <cell r="P20">
            <v>1</v>
          </cell>
          <cell r="R20">
            <v>1.0007690910006752E-4</v>
          </cell>
          <cell r="S20">
            <v>0</v>
          </cell>
          <cell r="T20">
            <v>0</v>
          </cell>
          <cell r="U20">
            <v>1.1056185936935087E-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F16</v>
          </cell>
          <cell r="B21" t="str">
            <v>SS Generation Cholla</v>
          </cell>
          <cell r="C21" t="str">
            <v>SSGCH</v>
          </cell>
          <cell r="F21">
            <v>0.14646007155767291</v>
          </cell>
          <cell r="G21">
            <v>2.4664316400072599E-2</v>
          </cell>
          <cell r="H21">
            <v>0.18583888110400187</v>
          </cell>
          <cell r="I21">
            <v>0.23829436458139336</v>
          </cell>
          <cell r="J21">
            <v>0.40170053505966652</v>
          </cell>
          <cell r="K21">
            <v>1.2751910688107741E-3</v>
          </cell>
          <cell r="L21">
            <v>1.3098888642634776E-3</v>
          </cell>
          <cell r="M21">
            <v>3.1871113584628968E-4</v>
          </cell>
          <cell r="N21">
            <v>1.3037038047514519E-4</v>
          </cell>
          <cell r="O21">
            <v>7.6698477972538247E-6</v>
          </cell>
          <cell r="P21">
            <v>1</v>
          </cell>
          <cell r="R21">
            <v>1.3037038047514519E-4</v>
          </cell>
          <cell r="S21">
            <v>0</v>
          </cell>
          <cell r="T21">
            <v>0</v>
          </cell>
          <cell r="U21">
            <v>1.3098888642634776E-3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F17</v>
          </cell>
          <cell r="B22" t="str">
            <v>SS Capacity Contract</v>
          </cell>
          <cell r="C22" t="str">
            <v>SSC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F18</v>
          </cell>
          <cell r="B23" t="str">
            <v>SS Generation Contract</v>
          </cell>
          <cell r="C23" t="str">
            <v>SSGC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F20</v>
          </cell>
          <cell r="B24" t="str">
            <v>12 Weighted Distribution Peaks</v>
          </cell>
          <cell r="F24">
            <v>0.2991499143326416</v>
          </cell>
          <cell r="G24">
            <v>3.8889685435023157E-2</v>
          </cell>
          <cell r="H24">
            <v>0.29060924993164622</v>
          </cell>
          <cell r="I24">
            <v>0.36455182094817801</v>
          </cell>
          <cell r="J24">
            <v>0</v>
          </cell>
          <cell r="K24">
            <v>2.7648252822818705E-3</v>
          </cell>
          <cell r="L24">
            <v>3.1650974140124116E-3</v>
          </cell>
          <cell r="M24">
            <v>5.7912311574561011E-4</v>
          </cell>
          <cell r="N24">
            <v>2.8097779813115911E-4</v>
          </cell>
          <cell r="O24">
            <v>9.3057423397379572E-6</v>
          </cell>
          <cell r="P24">
            <v>1</v>
          </cell>
          <cell r="R24">
            <v>2.8097779813115911E-4</v>
          </cell>
          <cell r="S24">
            <v>0</v>
          </cell>
          <cell r="T24">
            <v>0</v>
          </cell>
          <cell r="U24">
            <v>3.1650974140124116E-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F21</v>
          </cell>
          <cell r="B25" t="str">
            <v>Transformers      - NCP</v>
          </cell>
          <cell r="F25">
            <v>0.47696705914900295</v>
          </cell>
          <cell r="G25">
            <v>5.4110053815390829E-2</v>
          </cell>
          <cell r="H25">
            <v>0.40268935089199642</v>
          </cell>
          <cell r="I25">
            <v>4.538114518194173E-2</v>
          </cell>
          <cell r="J25">
            <v>0</v>
          </cell>
          <cell r="K25">
            <v>1.4211109841076595E-2</v>
          </cell>
          <cell r="L25">
            <v>4.2712844787559231E-3</v>
          </cell>
          <cell r="M25">
            <v>1.8083601662937925E-3</v>
          </cell>
          <cell r="N25">
            <v>5.5441129222908803E-4</v>
          </cell>
          <cell r="O25">
            <v>7.2251833128176633E-6</v>
          </cell>
          <cell r="P25">
            <v>1</v>
          </cell>
          <cell r="R25">
            <v>5.5441129222908803E-4</v>
          </cell>
          <cell r="S25">
            <v>0</v>
          </cell>
          <cell r="T25">
            <v>0</v>
          </cell>
          <cell r="U25">
            <v>4.2712844787559231E-3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F22</v>
          </cell>
          <cell r="B26" t="str">
            <v>Secondary Lines - NCP</v>
          </cell>
          <cell r="F26">
            <v>0.89811262339407449</v>
          </cell>
          <cell r="G26">
            <v>0.10188737660592551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F23</v>
          </cell>
          <cell r="B27" t="str">
            <v>Max NCP (sec &amp; pri) - Facilities</v>
          </cell>
          <cell r="F27">
            <v>0.35952359301940018</v>
          </cell>
          <cell r="G27">
            <v>4.115906892493227E-2</v>
          </cell>
          <cell r="H27">
            <v>0.34628181082531684</v>
          </cell>
          <cell r="I27">
            <v>0.23731761468737528</v>
          </cell>
          <cell r="J27">
            <v>0</v>
          </cell>
          <cell r="K27">
            <v>1.0711912222980388E-2</v>
          </cell>
          <cell r="L27">
            <v>3.2195672911881326E-3</v>
          </cell>
          <cell r="M27">
            <v>1.3630881462109528E-3</v>
          </cell>
          <cell r="N27">
            <v>4.1789875415790978E-4</v>
          </cell>
          <cell r="O27">
            <v>5.4461284380574596E-6</v>
          </cell>
          <cell r="P27">
            <v>1</v>
          </cell>
          <cell r="R27">
            <v>4.1789875415790978E-4</v>
          </cell>
          <cell r="S27">
            <v>0</v>
          </cell>
          <cell r="T27">
            <v>0</v>
          </cell>
          <cell r="U27">
            <v>3.2195672911881326E-3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F24</v>
          </cell>
          <cell r="B28" t="str">
            <v>12 Dist Peaks - Distance</v>
          </cell>
          <cell r="F28">
            <v>0.27168396442251785</v>
          </cell>
          <cell r="G28">
            <v>4.190629857711349E-2</v>
          </cell>
          <cell r="H28">
            <v>0.30446015363309753</v>
          </cell>
          <cell r="I28">
            <v>0.37207396348272109</v>
          </cell>
          <cell r="J28">
            <v>0</v>
          </cell>
          <cell r="K28">
            <v>5.0807544812223595E-3</v>
          </cell>
          <cell r="L28">
            <v>2.9136112272467895E-3</v>
          </cell>
          <cell r="M28">
            <v>1.7188909289998823E-3</v>
          </cell>
          <cell r="N28">
            <v>1.5715829973774549E-4</v>
          </cell>
          <cell r="O28">
            <v>5.2049473433060739E-6</v>
          </cell>
          <cell r="P28">
            <v>1</v>
          </cell>
          <cell r="R28">
            <v>1.5715829973774549E-4</v>
          </cell>
          <cell r="S28">
            <v>0</v>
          </cell>
          <cell r="T28">
            <v>0</v>
          </cell>
          <cell r="U28">
            <v>2.9136112272467895E-3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F25</v>
          </cell>
          <cell r="B29" t="str">
            <v>Max NCP (sec &amp; pri) x Feeder Dist Wgt. - Fac &amp; Dist.</v>
          </cell>
          <cell r="F29">
            <v>0.32560356883995795</v>
          </cell>
          <cell r="G29">
            <v>4.4227974702921509E-2</v>
          </cell>
          <cell r="H29">
            <v>0.3617739957083701</v>
          </cell>
          <cell r="I29">
            <v>0.24153864254651941</v>
          </cell>
          <cell r="J29">
            <v>0</v>
          </cell>
          <cell r="K29">
            <v>1.9629722494864582E-2</v>
          </cell>
          <cell r="L29">
            <v>2.9554843598854166E-3</v>
          </cell>
          <cell r="M29">
            <v>4.0344840105335207E-3</v>
          </cell>
          <cell r="N29">
            <v>2.3308967225002048E-4</v>
          </cell>
          <cell r="O29">
            <v>3.0376646975565094E-6</v>
          </cell>
          <cell r="P29">
            <v>1</v>
          </cell>
          <cell r="R29">
            <v>2.3308967225002048E-4</v>
          </cell>
          <cell r="S29">
            <v>0</v>
          </cell>
          <cell r="T29">
            <v>0</v>
          </cell>
          <cell r="U29">
            <v>2.9554843598854166E-3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F26</v>
          </cell>
          <cell r="B30" t="str">
            <v xml:space="preserve">12 WDP &amp; Facilities  </v>
          </cell>
          <cell r="F30">
            <v>0.35904795662445349</v>
          </cell>
          <cell r="G30">
            <v>4.667647029203658E-2</v>
          </cell>
          <cell r="H30">
            <v>0.34879721626160393</v>
          </cell>
          <cell r="I30">
            <v>0.23731761468737528</v>
          </cell>
          <cell r="J30">
            <v>0</v>
          </cell>
          <cell r="K30">
            <v>3.3184193625510759E-3</v>
          </cell>
          <cell r="L30">
            <v>3.7988369863106398E-3</v>
          </cell>
          <cell r="M30">
            <v>6.9507949486235143E-4</v>
          </cell>
          <cell r="N30">
            <v>3.372372828549492E-4</v>
          </cell>
          <cell r="O30">
            <v>1.1169007951783325E-5</v>
          </cell>
          <cell r="P30">
            <v>1</v>
          </cell>
          <cell r="R30">
            <v>3.372372828549492E-4</v>
          </cell>
          <cell r="S30">
            <v>0</v>
          </cell>
          <cell r="T30">
            <v>0</v>
          </cell>
          <cell r="U30">
            <v>3.7988369863106398E-3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F27</v>
          </cell>
          <cell r="B31" t="str">
            <v>12 WDP &amp; Facilities  - Composite 2</v>
          </cell>
          <cell r="F31">
            <v>0.35928577482192686</v>
          </cell>
          <cell r="G31">
            <v>4.3917769608484425E-2</v>
          </cell>
          <cell r="H31">
            <v>0.34753951354346041</v>
          </cell>
          <cell r="I31">
            <v>0.23731761468737528</v>
          </cell>
          <cell r="J31">
            <v>0</v>
          </cell>
          <cell r="K31">
            <v>7.0151657927657327E-3</v>
          </cell>
          <cell r="L31">
            <v>3.5092021387493864E-3</v>
          </cell>
          <cell r="M31">
            <v>1.0290838205366522E-3</v>
          </cell>
          <cell r="N31">
            <v>3.7756801850642952E-4</v>
          </cell>
          <cell r="O31">
            <v>8.3075681949203931E-6</v>
          </cell>
          <cell r="P31">
            <v>1</v>
          </cell>
          <cell r="R31">
            <v>3.7756801850642952E-4</v>
          </cell>
          <cell r="S31">
            <v>0</v>
          </cell>
          <cell r="T31">
            <v>0</v>
          </cell>
          <cell r="U31">
            <v>3.5092021387493864E-3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F30</v>
          </cell>
          <cell r="B32" t="str">
            <v>MWH @ Input</v>
          </cell>
          <cell r="F32">
            <v>0.1293678573636661</v>
          </cell>
          <cell r="G32">
            <v>2.2488549018998178E-2</v>
          </cell>
          <cell r="H32">
            <v>0.17080938242402338</v>
          </cell>
          <cell r="I32">
            <v>0.24423792164933064</v>
          </cell>
          <cell r="J32">
            <v>0.42846956461167757</v>
          </cell>
          <cell r="K32">
            <v>2.0149781283860472E-3</v>
          </cell>
          <cell r="L32">
            <v>1.9532068220781658E-3</v>
          </cell>
          <cell r="M32">
            <v>4.2168388893691356E-4</v>
          </cell>
          <cell r="N32">
            <v>2.228986685620525E-4</v>
          </cell>
          <cell r="O32">
            <v>1.3957424341142882E-5</v>
          </cell>
          <cell r="P32">
            <v>1</v>
          </cell>
          <cell r="R32">
            <v>2.228986685620525E-4</v>
          </cell>
          <cell r="S32">
            <v>0</v>
          </cell>
          <cell r="T32">
            <v>0</v>
          </cell>
          <cell r="U32">
            <v>1.9532068220781658E-3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F33</v>
          </cell>
          <cell r="B33" t="str">
            <v>SS Energy Combustion Turbine</v>
          </cell>
          <cell r="C33" t="str">
            <v>SSECT</v>
          </cell>
          <cell r="F33">
            <v>0.12147230366310764</v>
          </cell>
          <cell r="G33">
            <v>2.2936332312299593E-2</v>
          </cell>
          <cell r="H33">
            <v>0.17421047280668861</v>
          </cell>
          <cell r="I33">
            <v>0.24764263071499681</v>
          </cell>
          <cell r="J33">
            <v>0.42413110589921987</v>
          </cell>
          <cell r="K33">
            <v>6.3585807573804075E-3</v>
          </cell>
          <cell r="L33">
            <v>1.9747135186993481E-3</v>
          </cell>
          <cell r="M33">
            <v>1.0373995394517704E-3</v>
          </cell>
          <cell r="N33">
            <v>2.1685195454636822E-4</v>
          </cell>
          <cell r="O33">
            <v>1.9608833609622407E-5</v>
          </cell>
          <cell r="P33">
            <v>1</v>
          </cell>
          <cell r="R33">
            <v>2.1685195454636822E-4</v>
          </cell>
          <cell r="S33">
            <v>0</v>
          </cell>
          <cell r="T33">
            <v>0</v>
          </cell>
          <cell r="U33">
            <v>1.9747135186993481E-3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F35</v>
          </cell>
          <cell r="B34" t="str">
            <v>SS Energy Cholla</v>
          </cell>
          <cell r="C34" t="str">
            <v>SSECH</v>
          </cell>
          <cell r="F34">
            <v>0.13476211922278417</v>
          </cell>
          <cell r="G34">
            <v>2.243226167056505E-2</v>
          </cell>
          <cell r="H34">
            <v>0.17038185785514054</v>
          </cell>
          <cell r="I34">
            <v>0.24414260164733165</v>
          </cell>
          <cell r="J34">
            <v>0.4247033075013894</v>
          </cell>
          <cell r="K34">
            <v>1.1390210209070591E-3</v>
          </cell>
          <cell r="L34">
            <v>1.922699675973384E-3</v>
          </cell>
          <cell r="M34">
            <v>2.81934969200911E-4</v>
          </cell>
          <cell r="N34">
            <v>2.2125079460037824E-4</v>
          </cell>
          <cell r="O34">
            <v>1.2945642107681007E-5</v>
          </cell>
          <cell r="P34">
            <v>1</v>
          </cell>
          <cell r="R34">
            <v>2.2125079460037824E-4</v>
          </cell>
          <cell r="S34">
            <v>0</v>
          </cell>
          <cell r="T34">
            <v>0</v>
          </cell>
          <cell r="U34">
            <v>1.922699675973384E-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F37</v>
          </cell>
          <cell r="B35" t="str">
            <v>SSystem Energy Purchase</v>
          </cell>
          <cell r="C35" t="str">
            <v>SSEC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F40</v>
          </cell>
          <cell r="B36" t="str">
            <v>Average Customers</v>
          </cell>
          <cell r="F36">
            <v>0.78294857882466329</v>
          </cell>
          <cell r="G36">
            <v>0.14197346798440139</v>
          </cell>
          <cell r="H36">
            <v>4.3433610798457999E-2</v>
          </cell>
          <cell r="I36">
            <v>5.660824082312655E-4</v>
          </cell>
          <cell r="J36">
            <v>1.910528127780521E-4</v>
          </cell>
          <cell r="K36">
            <v>4.1819337908084739E-3</v>
          </cell>
          <cell r="L36">
            <v>2.4327391493738634E-2</v>
          </cell>
          <cell r="M36">
            <v>2.2087204388953295E-4</v>
          </cell>
          <cell r="N36">
            <v>2.0579454215907465E-3</v>
          </cell>
          <cell r="O36">
            <v>9.9064421440471455E-5</v>
          </cell>
          <cell r="P36">
            <v>1</v>
          </cell>
          <cell r="R36">
            <v>2.0579454215907465E-3</v>
          </cell>
          <cell r="S36">
            <v>0</v>
          </cell>
          <cell r="T36">
            <v>0</v>
          </cell>
          <cell r="U36">
            <v>2.4327391493738634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F41</v>
          </cell>
          <cell r="B37" t="str">
            <v>Weighted Customers Acct 902</v>
          </cell>
          <cell r="F37">
            <v>0.71838003661607253</v>
          </cell>
          <cell r="G37">
            <v>0.20544752962174839</v>
          </cell>
          <cell r="H37">
            <v>6.2852081926153228E-2</v>
          </cell>
          <cell r="I37">
            <v>3.5148312502757718E-3</v>
          </cell>
          <cell r="J37">
            <v>1.8242508122425368E-3</v>
          </cell>
          <cell r="K37">
            <v>6.9962659943951181E-3</v>
          </cell>
          <cell r="L37">
            <v>5.2233741399101063E-4</v>
          </cell>
          <cell r="M37">
            <v>4.1635285289583093E-4</v>
          </cell>
          <cell r="N37">
            <v>4.4186483780022959E-5</v>
          </cell>
          <cell r="O37">
            <v>2.1270284455713062E-6</v>
          </cell>
          <cell r="P37">
            <v>1</v>
          </cell>
          <cell r="R37">
            <v>4.4186483780022959E-5</v>
          </cell>
          <cell r="S37">
            <v>0</v>
          </cell>
          <cell r="T37">
            <v>0</v>
          </cell>
          <cell r="U37">
            <v>5.2233741399101063E-4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F42</v>
          </cell>
          <cell r="B38" t="str">
            <v>Weighted Customers Acct 903</v>
          </cell>
          <cell r="F38">
            <v>0.78654218542922494</v>
          </cell>
          <cell r="G38">
            <v>0.13475933422546368</v>
          </cell>
          <cell r="H38">
            <v>4.4072082656981169E-2</v>
          </cell>
          <cell r="I38">
            <v>4.1977033713737726E-3</v>
          </cell>
          <cell r="J38">
            <v>1.4167248878386484E-3</v>
          </cell>
          <cell r="K38">
            <v>4.3048051324217334E-3</v>
          </cell>
          <cell r="L38">
            <v>2.2486056475586529E-2</v>
          </cell>
          <cell r="M38">
            <v>2.2736158813272935E-4</v>
          </cell>
          <cell r="N38">
            <v>1.9021799762409582E-3</v>
          </cell>
          <cell r="O38">
            <v>9.1566256735954447E-5</v>
          </cell>
          <cell r="P38">
            <v>1</v>
          </cell>
          <cell r="R38">
            <v>1.9021799762409582E-3</v>
          </cell>
          <cell r="S38">
            <v>0</v>
          </cell>
          <cell r="T38">
            <v>0</v>
          </cell>
          <cell r="U38">
            <v>2.2486056475586529E-2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F43</v>
          </cell>
          <cell r="B39" t="str">
            <v>Residential Split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F44</v>
          </cell>
          <cell r="B40" t="str">
            <v>Commercial Split</v>
          </cell>
          <cell r="F40">
            <v>0</v>
          </cell>
          <cell r="G40">
            <v>0.77453592895344492</v>
          </cell>
          <cell r="H40">
            <v>0.22546407104655503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A41" t="str">
            <v>F45</v>
          </cell>
          <cell r="B41" t="str">
            <v>Industrial / Irrigation Split</v>
          </cell>
          <cell r="F41">
            <v>0</v>
          </cell>
          <cell r="G41">
            <v>0.48111130290670967</v>
          </cell>
          <cell r="H41">
            <v>0.24984486674944467</v>
          </cell>
          <cell r="I41">
            <v>2.9516030853172372E-2</v>
          </cell>
          <cell r="J41">
            <v>9.9616604129456766E-3</v>
          </cell>
          <cell r="K41">
            <v>0.21804967792781091</v>
          </cell>
          <cell r="L41">
            <v>0</v>
          </cell>
          <cell r="M41">
            <v>1.1516461149916776E-2</v>
          </cell>
          <cell r="N41">
            <v>0</v>
          </cell>
          <cell r="O41">
            <v>0</v>
          </cell>
          <cell r="P41">
            <v>1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</row>
        <row r="42">
          <cell r="A42" t="str">
            <v>F46</v>
          </cell>
          <cell r="B42" t="str">
            <v>Lighting / OSPA  Split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91855546154873757</v>
          </cell>
          <cell r="M42">
            <v>0</v>
          </cell>
          <cell r="N42">
            <v>7.7704056641581698E-2</v>
          </cell>
          <cell r="O42">
            <v>3.740481809680723E-3</v>
          </cell>
          <cell r="P42">
            <v>1</v>
          </cell>
          <cell r="R42">
            <v>7.7704056641581698E-2</v>
          </cell>
          <cell r="S42">
            <v>0</v>
          </cell>
          <cell r="T42">
            <v>0</v>
          </cell>
          <cell r="U42">
            <v>0.91855546154873757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F47</v>
          </cell>
          <cell r="B43" t="str">
            <v>Wtd Customers Acct 902 - irrigation</v>
          </cell>
          <cell r="F43">
            <v>0.72016361234431292</v>
          </cell>
          <cell r="G43">
            <v>0.20595760953569811</v>
          </cell>
          <cell r="H43">
            <v>6.3008129480482442E-2</v>
          </cell>
          <cell r="I43">
            <v>3.5235577841259925E-3</v>
          </cell>
          <cell r="J43">
            <v>1.8287800158744546E-3</v>
          </cell>
          <cell r="K43">
            <v>4.5303817238116495E-3</v>
          </cell>
          <cell r="L43">
            <v>5.2363426006977239E-4</v>
          </cell>
          <cell r="M43">
            <v>4.1786635738595777E-4</v>
          </cell>
          <cell r="N43">
            <v>4.4296188860856733E-5</v>
          </cell>
          <cell r="O43">
            <v>2.1323093778292071E-6</v>
          </cell>
          <cell r="P43">
            <v>1</v>
          </cell>
          <cell r="R43">
            <v>4.4296188860856733E-5</v>
          </cell>
          <cell r="S43">
            <v>0</v>
          </cell>
          <cell r="T43">
            <v>0</v>
          </cell>
          <cell r="U43">
            <v>5.2363426006977239E-4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F48</v>
          </cell>
          <cell r="B44" t="str">
            <v>Wtd Customers Acct 903 - irrigation</v>
          </cell>
          <cell r="F44">
            <v>0.78774262790227745</v>
          </cell>
          <cell r="G44">
            <v>0.13496500765460881</v>
          </cell>
          <cell r="H44">
            <v>4.4139346690465209E-2</v>
          </cell>
          <cell r="I44">
            <v>4.2041100225485252E-3</v>
          </cell>
          <cell r="J44">
            <v>1.4188871326101275E-3</v>
          </cell>
          <cell r="K44">
            <v>2.7848857866028744E-3</v>
          </cell>
          <cell r="L44">
            <v>2.2520375317912858E-2</v>
          </cell>
          <cell r="M44">
            <v>2.2797034926349662E-4</v>
          </cell>
          <cell r="N44">
            <v>1.9050831360169639E-3</v>
          </cell>
          <cell r="O44">
            <v>9.1706007693653283E-5</v>
          </cell>
          <cell r="P44">
            <v>1</v>
          </cell>
          <cell r="R44">
            <v>1.9050831360169639E-3</v>
          </cell>
          <cell r="S44">
            <v>0</v>
          </cell>
          <cell r="T44">
            <v>0</v>
          </cell>
          <cell r="U44">
            <v>2.2520375317912858E-2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F50</v>
          </cell>
          <cell r="B45" t="str">
            <v>Customer Advances</v>
          </cell>
          <cell r="F45">
            <v>2.9925853026538076E-2</v>
          </cell>
          <cell r="G45">
            <v>1.7151697302240951E-2</v>
          </cell>
          <cell r="H45">
            <v>0.18960833374802827</v>
          </cell>
          <cell r="I45">
            <v>0.72774563115564639</v>
          </cell>
          <cell r="J45">
            <v>1.6773771746032194E-2</v>
          </cell>
          <cell r="K45">
            <v>8.5718330017953894E-3</v>
          </cell>
          <cell r="L45">
            <v>6.9885317205666082E-3</v>
          </cell>
          <cell r="M45">
            <v>1.6340591561510075E-3</v>
          </cell>
          <cell r="N45">
            <v>1.5807955408015119E-3</v>
          </cell>
          <cell r="O45">
            <v>1.9493602199644007E-5</v>
          </cell>
          <cell r="P45">
            <v>1</v>
          </cell>
          <cell r="R45">
            <v>1.5807955408015119E-3</v>
          </cell>
          <cell r="S45">
            <v>0</v>
          </cell>
          <cell r="T45">
            <v>0</v>
          </cell>
          <cell r="U45">
            <v>6.9885317205666082E-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F51</v>
          </cell>
          <cell r="B46" t="str">
            <v>Security Deposits</v>
          </cell>
          <cell r="F46">
            <v>0.60546867333539756</v>
          </cell>
          <cell r="G46">
            <v>4.8736394935561117E-2</v>
          </cell>
          <cell r="H46">
            <v>0.30671659673056489</v>
          </cell>
          <cell r="I46">
            <v>3.3864709101763993E-2</v>
          </cell>
          <cell r="J46">
            <v>0</v>
          </cell>
          <cell r="K46">
            <v>2.4274839206128098E-3</v>
          </cell>
          <cell r="L46">
            <v>2.3012609139607802E-3</v>
          </cell>
          <cell r="M46">
            <v>0</v>
          </cell>
          <cell r="N46">
            <v>4.8488106213889353E-4</v>
          </cell>
          <cell r="O46">
            <v>0</v>
          </cell>
          <cell r="P46">
            <v>1</v>
          </cell>
          <cell r="R46">
            <v>4.8488106213889353E-4</v>
          </cell>
          <cell r="S46">
            <v>0</v>
          </cell>
          <cell r="T46">
            <v>0</v>
          </cell>
          <cell r="U46">
            <v>2.3012609139607802E-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F60</v>
          </cell>
          <cell r="B47" t="str">
            <v>Meters</v>
          </cell>
          <cell r="F47">
            <v>0.43882459760597325</v>
          </cell>
          <cell r="G47">
            <v>0.10611722466064373</v>
          </cell>
          <cell r="H47">
            <v>0.13711762692082805</v>
          </cell>
          <cell r="I47">
            <v>1.9201870945668477E-2</v>
          </cell>
          <cell r="J47">
            <v>0.2921707064255511</v>
          </cell>
          <cell r="K47">
            <v>6.1261202743662594E-3</v>
          </cell>
          <cell r="L47">
            <v>0</v>
          </cell>
          <cell r="M47">
            <v>4.4185316696925041E-4</v>
          </cell>
          <cell r="N47">
            <v>0</v>
          </cell>
          <cell r="O47">
            <v>0</v>
          </cell>
          <cell r="P47">
            <v>1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F70</v>
          </cell>
          <cell r="B48" t="str">
            <v>Services</v>
          </cell>
          <cell r="F48">
            <v>0.69438815520581876</v>
          </cell>
          <cell r="G48">
            <v>0.17349906313648156</v>
          </cell>
          <cell r="H48">
            <v>0.10561627595941649</v>
          </cell>
          <cell r="I48">
            <v>2.504423838883349E-3</v>
          </cell>
          <cell r="J48">
            <v>0</v>
          </cell>
          <cell r="K48">
            <v>0</v>
          </cell>
          <cell r="L48">
            <v>2.2083292338391694E-2</v>
          </cell>
          <cell r="M48">
            <v>0</v>
          </cell>
          <cell r="N48">
            <v>1.8188633741966012E-3</v>
          </cell>
          <cell r="O48">
            <v>8.9926146811368163E-5</v>
          </cell>
          <cell r="P48">
            <v>1</v>
          </cell>
          <cell r="R48">
            <v>1.8188633741966012E-3</v>
          </cell>
          <cell r="U48">
            <v>2.2083292338391694E-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F80</v>
          </cell>
          <cell r="B49" t="str">
            <v>Uncollectables</v>
          </cell>
          <cell r="F49">
            <v>0.87700847975718921</v>
          </cell>
          <cell r="G49">
            <v>1.7765624487311039E-2</v>
          </cell>
          <cell r="H49">
            <v>9.6806624131417551E-2</v>
          </cell>
          <cell r="I49">
            <v>1.2961847152623213E-2</v>
          </cell>
          <cell r="J49">
            <v>-3.2419917118296213E-3</v>
          </cell>
          <cell r="K49">
            <v>-1.0923481366602993E-3</v>
          </cell>
          <cell r="L49">
            <v>0</v>
          </cell>
          <cell r="M49">
            <v>-2.0823568005120838E-4</v>
          </cell>
          <cell r="N49">
            <v>0</v>
          </cell>
          <cell r="O49">
            <v>0</v>
          </cell>
          <cell r="P49">
            <v>1</v>
          </cell>
          <cell r="R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F90</v>
          </cell>
          <cell r="B50" t="str">
            <v>Account 908</v>
          </cell>
          <cell r="F50">
            <v>0.74512828359081196</v>
          </cell>
          <cell r="G50">
            <v>0.13511310966797718</v>
          </cell>
          <cell r="H50">
            <v>5.1611518465098288E-2</v>
          </cell>
          <cell r="I50">
            <v>1.4559287949303326E-2</v>
          </cell>
          <cell r="J50">
            <v>2.4262065745997617E-2</v>
          </cell>
          <cell r="K50">
            <v>4.0650554439676688E-3</v>
          </cell>
          <cell r="L50">
            <v>2.2985499794371058E-2</v>
          </cell>
          <cell r="M50">
            <v>2.3507691399361687E-4</v>
          </cell>
          <cell r="N50">
            <v>1.9462318443561554E-3</v>
          </cell>
          <cell r="O50">
            <v>9.3870584122906153E-5</v>
          </cell>
          <cell r="P50">
            <v>1</v>
          </cell>
          <cell r="R50">
            <v>1.9462318443561554E-3</v>
          </cell>
          <cell r="U50">
            <v>2.2985499794371058E-2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F101</v>
          </cell>
          <cell r="B51" t="str">
            <v>Rate Base</v>
          </cell>
          <cell r="F51">
            <v>0.19102144183955383</v>
          </cell>
          <cell r="G51">
            <v>3.1952704538869919E-2</v>
          </cell>
          <cell r="H51">
            <v>0.20885622491225805</v>
          </cell>
          <cell r="I51">
            <v>0.22320971805802489</v>
          </cell>
          <cell r="J51">
            <v>0.33634563524055083</v>
          </cell>
          <cell r="K51">
            <v>2.6487386255184108E-3</v>
          </cell>
          <cell r="L51">
            <v>4.4167300870392966E-3</v>
          </cell>
          <cell r="M51">
            <v>5.2541140661152769E-4</v>
          </cell>
          <cell r="N51">
            <v>1.0137347848826646E-3</v>
          </cell>
          <cell r="O51">
            <v>9.6605066907189713E-6</v>
          </cell>
          <cell r="P51">
            <v>1</v>
          </cell>
          <cell r="R51">
            <v>8.3333333333333329E-2</v>
          </cell>
          <cell r="S51">
            <v>8.3333333333333329E-2</v>
          </cell>
          <cell r="T51">
            <v>8.3333333333333329E-2</v>
          </cell>
          <cell r="U51">
            <v>8.3333333333333329E-2</v>
          </cell>
          <cell r="V51">
            <v>8.3333333333333329E-2</v>
          </cell>
          <cell r="W51">
            <v>8.3333333333333329E-2</v>
          </cell>
          <cell r="X51">
            <v>0.2455832699129607</v>
          </cell>
          <cell r="Y51">
            <v>0.24898626521511733</v>
          </cell>
        </row>
        <row r="52">
          <cell r="A52" t="str">
            <v>F101G</v>
          </cell>
          <cell r="B52" t="str">
            <v>Generation Rate Base</v>
          </cell>
          <cell r="F52">
            <v>0.13597578088240175</v>
          </cell>
          <cell r="G52">
            <v>2.488331223769482E-2</v>
          </cell>
          <cell r="H52">
            <v>0.18865597477429902</v>
          </cell>
          <cell r="I52">
            <v>0.23935304135812385</v>
          </cell>
          <cell r="J52">
            <v>0.40727179858443513</v>
          </cell>
          <cell r="K52">
            <v>2.2136476663586241E-3</v>
          </cell>
          <cell r="L52">
            <v>1.0528988311933397E-3</v>
          </cell>
          <cell r="M52">
            <v>4.7613533715025935E-4</v>
          </cell>
          <cell r="N52">
            <v>1.0905105873622344E-4</v>
          </cell>
          <cell r="O52">
            <v>8.3592696074004485E-6</v>
          </cell>
          <cell r="P52">
            <v>1</v>
          </cell>
          <cell r="R52">
            <v>7.1428571428571425E-2</v>
          </cell>
          <cell r="S52">
            <v>7.1428571428571425E-2</v>
          </cell>
          <cell r="T52">
            <v>7.1428571428571425E-2</v>
          </cell>
          <cell r="U52">
            <v>7.1428571428571425E-2</v>
          </cell>
          <cell r="V52">
            <v>7.1428571428571425E-2</v>
          </cell>
          <cell r="W52">
            <v>7.1428571428571425E-2</v>
          </cell>
          <cell r="X52">
            <v>0.21323281545452094</v>
          </cell>
          <cell r="Y52">
            <v>0.21417666322697804</v>
          </cell>
        </row>
        <row r="53">
          <cell r="A53" t="str">
            <v>F101T</v>
          </cell>
          <cell r="B53" t="str">
            <v>Transmission Rate Base</v>
          </cell>
          <cell r="F53">
            <v>0.13621129656431721</v>
          </cell>
          <cell r="G53">
            <v>2.5117802610724552E-2</v>
          </cell>
          <cell r="H53">
            <v>0.19017487262301586</v>
          </cell>
          <cell r="I53">
            <v>0.23727512217127686</v>
          </cell>
          <cell r="J53">
            <v>0.4074816142030494</v>
          </cell>
          <cell r="K53">
            <v>2.2316977350348363E-3</v>
          </cell>
          <cell r="L53">
            <v>9.2911713559814949E-4</v>
          </cell>
          <cell r="M53">
            <v>4.818261728439698E-4</v>
          </cell>
          <cell r="N53">
            <v>8.8783646565061833E-5</v>
          </cell>
          <cell r="O53">
            <v>7.8671375740338091E-6</v>
          </cell>
          <cell r="P53">
            <v>1</v>
          </cell>
          <cell r="R53">
            <v>0.14285714285714285</v>
          </cell>
          <cell r="S53">
            <v>0.14285714285714285</v>
          </cell>
          <cell r="T53">
            <v>0.14285714285714285</v>
          </cell>
          <cell r="U53">
            <v>0.14285714285714285</v>
          </cell>
          <cell r="V53">
            <v>0.14285714285714285</v>
          </cell>
          <cell r="W53">
            <v>0.14285714285714285</v>
          </cell>
          <cell r="X53">
            <v>0.42764231143583042</v>
          </cell>
          <cell r="Y53">
            <v>0.42848264492486349</v>
          </cell>
        </row>
        <row r="54">
          <cell r="A54" t="str">
            <v>F101D</v>
          </cell>
          <cell r="B54" t="str">
            <v>Distribution Rate Base</v>
          </cell>
          <cell r="F54">
            <v>0.44670328436569895</v>
          </cell>
          <cell r="G54">
            <v>6.4391262514519668E-2</v>
          </cell>
          <cell r="H54">
            <v>0.30263023740109929</v>
          </cell>
          <cell r="I54">
            <v>0.15100183921238267</v>
          </cell>
          <cell r="J54">
            <v>4.2399848954134765E-3</v>
          </cell>
          <cell r="K54">
            <v>4.6645244225237657E-3</v>
          </cell>
          <cell r="L54">
            <v>2.0312485200507543E-2</v>
          </cell>
          <cell r="M54">
            <v>7.5114505002238624E-4</v>
          </cell>
          <cell r="N54">
            <v>5.2891756900357578E-3</v>
          </cell>
          <cell r="O54">
            <v>1.6061247797069218E-5</v>
          </cell>
          <cell r="P54">
            <v>1</v>
          </cell>
          <cell r="R54">
            <v>0.14285714285714285</v>
          </cell>
          <cell r="S54">
            <v>0.14285714285714285</v>
          </cell>
          <cell r="T54">
            <v>0.14285714285714285</v>
          </cell>
          <cell r="U54">
            <v>0.14285714285714285</v>
          </cell>
          <cell r="V54">
            <v>0.14285714285714285</v>
          </cell>
          <cell r="W54">
            <v>0.14285714285714285</v>
          </cell>
          <cell r="X54">
            <v>0.408258943370921</v>
          </cell>
          <cell r="Y54">
            <v>0.42328225288139276</v>
          </cell>
        </row>
        <row r="55">
          <cell r="A55" t="str">
            <v>F101R</v>
          </cell>
          <cell r="B55" t="str">
            <v>Retail Rate Base</v>
          </cell>
          <cell r="F55">
            <v>0.71997126830425762</v>
          </cell>
          <cell r="G55">
            <v>0.12471088301704786</v>
          </cell>
          <cell r="H55">
            <v>7.9887491912985178E-2</v>
          </cell>
          <cell r="I55">
            <v>3.0670179374956634E-2</v>
          </cell>
          <cell r="J55">
            <v>1.877795600526401E-2</v>
          </cell>
          <cell r="K55">
            <v>4.0045599366036111E-3</v>
          </cell>
          <cell r="L55">
            <v>1.9595829127931529E-2</v>
          </cell>
          <cell r="M55">
            <v>2.9674442431757027E-4</v>
          </cell>
          <cell r="N55">
            <v>2.0121171860751465E-3</v>
          </cell>
          <cell r="O55">
            <v>7.2970710558938133E-5</v>
          </cell>
          <cell r="P55">
            <v>1</v>
          </cell>
          <cell r="R55">
            <v>0.14285714285714285</v>
          </cell>
          <cell r="S55">
            <v>0.14285714285714285</v>
          </cell>
          <cell r="T55">
            <v>0.14285714285714285</v>
          </cell>
          <cell r="U55">
            <v>0.14285714285714285</v>
          </cell>
          <cell r="V55">
            <v>0.14285714285714285</v>
          </cell>
          <cell r="W55">
            <v>0.14285714285714285</v>
          </cell>
          <cell r="X55">
            <v>0.40897559944349704</v>
          </cell>
          <cell r="Y55">
            <v>0.42655931138535341</v>
          </cell>
        </row>
        <row r="56">
          <cell r="A56" t="str">
            <v>F101M</v>
          </cell>
          <cell r="B56" t="str">
            <v>Misc Rate Base</v>
          </cell>
          <cell r="F56">
            <v>0.1747591231098263</v>
          </cell>
          <cell r="G56">
            <v>2.9758952134617822E-2</v>
          </cell>
          <cell r="H56">
            <v>0.20160232475306025</v>
          </cell>
          <cell r="I56">
            <v>0.22949177570829762</v>
          </cell>
          <cell r="J56">
            <v>0.35704836740023843</v>
          </cell>
          <cell r="K56">
            <v>2.5102111192472683E-3</v>
          </cell>
          <cell r="L56">
            <v>3.5612047689141963E-3</v>
          </cell>
          <cell r="M56">
            <v>5.0747338973818968E-4</v>
          </cell>
          <cell r="N56">
            <v>7.506770746746541E-4</v>
          </cell>
          <cell r="O56">
            <v>9.8905413852467611E-6</v>
          </cell>
          <cell r="P56">
            <v>1</v>
          </cell>
          <cell r="R56">
            <v>0.14285714285714285</v>
          </cell>
          <cell r="S56">
            <v>0.14285714285714285</v>
          </cell>
          <cell r="T56">
            <v>0.14285714285714285</v>
          </cell>
          <cell r="U56">
            <v>0.14285714285714285</v>
          </cell>
          <cell r="V56">
            <v>0.14285714285714285</v>
          </cell>
          <cell r="W56">
            <v>0.14285714285714285</v>
          </cell>
          <cell r="X56">
            <v>0.42501022380251435</v>
          </cell>
          <cell r="Y56">
            <v>0.42782075149675391</v>
          </cell>
        </row>
        <row r="57">
          <cell r="A57" t="str">
            <v>F102</v>
          </cell>
          <cell r="B57" t="str">
            <v>SGP - System Gross Plant</v>
          </cell>
          <cell r="F57">
            <v>0.20035682611125133</v>
          </cell>
          <cell r="G57">
            <v>3.3101816681216346E-2</v>
          </cell>
          <cell r="H57">
            <v>0.21291966162741818</v>
          </cell>
          <cell r="I57">
            <v>0.22220037409972354</v>
          </cell>
          <cell r="J57">
            <v>0.32208414757509352</v>
          </cell>
          <cell r="K57">
            <v>2.7257892339797251E-3</v>
          </cell>
          <cell r="L57">
            <v>4.9392431992498912E-3</v>
          </cell>
          <cell r="M57">
            <v>5.3685319677269081E-4</v>
          </cell>
          <cell r="N57">
            <v>1.1257211814460735E-3</v>
          </cell>
          <cell r="O57">
            <v>9.5670938487392404E-6</v>
          </cell>
          <cell r="P57">
            <v>1</v>
          </cell>
          <cell r="R57">
            <v>0.14285714285714285</v>
          </cell>
          <cell r="S57">
            <v>0.14285714285714285</v>
          </cell>
          <cell r="T57">
            <v>0.14285714285714285</v>
          </cell>
          <cell r="U57">
            <v>0.14285714285714285</v>
          </cell>
          <cell r="V57">
            <v>0.14285714285714285</v>
          </cell>
          <cell r="W57">
            <v>0.14285714285714285</v>
          </cell>
          <cell r="X57">
            <v>0.42363218537217867</v>
          </cell>
          <cell r="Y57">
            <v>0.4274457073899825</v>
          </cell>
        </row>
        <row r="58">
          <cell r="A58" t="str">
            <v>F102G</v>
          </cell>
          <cell r="B58" t="str">
            <v>SGGP - System Gross Generation Plant</v>
          </cell>
          <cell r="F58">
            <v>0.13761698360089908</v>
          </cell>
          <cell r="G58">
            <v>2.5269422725487833E-2</v>
          </cell>
          <cell r="H58">
            <v>0.18991381185991518</v>
          </cell>
          <cell r="I58">
            <v>0.23855147040493935</v>
          </cell>
          <cell r="J58">
            <v>0.4048013987556533</v>
          </cell>
          <cell r="K58">
            <v>2.2366325856760187E-3</v>
          </cell>
          <cell r="L58">
            <v>1.0178044994430904E-3</v>
          </cell>
          <cell r="M58">
            <v>4.8075282704622988E-4</v>
          </cell>
          <cell r="N58">
            <v>1.0368190850615091E-4</v>
          </cell>
          <cell r="O58">
            <v>8.0408324339174489E-6</v>
          </cell>
          <cell r="P58">
            <v>1</v>
          </cell>
          <cell r="R58">
            <v>6.25E-2</v>
          </cell>
          <cell r="S58">
            <v>6.25E-2</v>
          </cell>
          <cell r="T58">
            <v>6.25E-2</v>
          </cell>
          <cell r="U58">
            <v>6.25E-2</v>
          </cell>
          <cell r="V58">
            <v>6.25E-2</v>
          </cell>
          <cell r="W58">
            <v>6.25E-2</v>
          </cell>
          <cell r="X58">
            <v>0.18648219550055692</v>
          </cell>
          <cell r="Y58">
            <v>0.18739631809149385</v>
          </cell>
        </row>
        <row r="59">
          <cell r="A59" t="str">
            <v>F102T</v>
          </cell>
          <cell r="B59" t="str">
            <v>SGTP - System Gross Transmission Plant</v>
          </cell>
          <cell r="F59">
            <v>0.13711846467969196</v>
          </cell>
          <cell r="G59">
            <v>2.5288828675867157E-2</v>
          </cell>
          <cell r="H59">
            <v>0.19005609905954446</v>
          </cell>
          <cell r="I59">
            <v>0.23859192838822585</v>
          </cell>
          <cell r="J59">
            <v>0.40508345399268902</v>
          </cell>
          <cell r="K59">
            <v>2.2596637159267843E-3</v>
          </cell>
          <cell r="L59">
            <v>1.0051989654422636E-3</v>
          </cell>
          <cell r="M59">
            <v>4.8577124182435342E-4</v>
          </cell>
          <cell r="N59">
            <v>1.0254271785880926E-4</v>
          </cell>
          <cell r="O59">
            <v>8.04856292930528E-6</v>
          </cell>
          <cell r="P59">
            <v>1</v>
          </cell>
          <cell r="R59">
            <v>0.14285714285714285</v>
          </cell>
          <cell r="S59">
            <v>0.14285714285714285</v>
          </cell>
          <cell r="T59">
            <v>0.14285714285714285</v>
          </cell>
          <cell r="U59">
            <v>0.14285714285714285</v>
          </cell>
          <cell r="V59">
            <v>0.14285714285714285</v>
          </cell>
          <cell r="W59">
            <v>0.14285714285714285</v>
          </cell>
          <cell r="X59">
            <v>0.42756622960598628</v>
          </cell>
          <cell r="Y59">
            <v>0.42846888585356974</v>
          </cell>
        </row>
        <row r="60">
          <cell r="A60" t="str">
            <v>F102D</v>
          </cell>
          <cell r="B60" t="str">
            <v>SGDP - System Gross Distribution Plant</v>
          </cell>
          <cell r="F60">
            <v>0.43794464409570999</v>
          </cell>
          <cell r="G60">
            <v>6.2676741809114894E-2</v>
          </cell>
          <cell r="H60">
            <v>0.29970001086969789</v>
          </cell>
          <cell r="I60">
            <v>0.16037438488792369</v>
          </cell>
          <cell r="J60">
            <v>9.2366961334288105E-3</v>
          </cell>
          <cell r="K60">
            <v>4.5500203735406993E-3</v>
          </cell>
          <cell r="L60">
            <v>1.9769835784176525E-2</v>
          </cell>
          <cell r="M60">
            <v>7.4358530682603306E-4</v>
          </cell>
          <cell r="N60">
            <v>4.988754649199221E-3</v>
          </cell>
          <cell r="O60">
            <v>1.5326090382195199E-5</v>
          </cell>
          <cell r="P60">
            <v>1</v>
          </cell>
          <cell r="R60">
            <v>0.14285714285714285</v>
          </cell>
          <cell r="S60">
            <v>0.14285714285714285</v>
          </cell>
          <cell r="T60">
            <v>0.14285714285714285</v>
          </cell>
          <cell r="U60">
            <v>0.14285714285714285</v>
          </cell>
          <cell r="V60">
            <v>0.14285714285714285</v>
          </cell>
          <cell r="W60">
            <v>0.14285714285714285</v>
          </cell>
          <cell r="X60">
            <v>0.40880159278725203</v>
          </cell>
          <cell r="Y60">
            <v>0.42358267392222931</v>
          </cell>
        </row>
        <row r="61">
          <cell r="A61" t="str">
            <v>F102R</v>
          </cell>
          <cell r="B61" t="str">
            <v>SGTP - System Gross Retail Plant</v>
          </cell>
          <cell r="F61">
            <v>0.20035682611125133</v>
          </cell>
          <cell r="G61">
            <v>3.3101816681216346E-2</v>
          </cell>
          <cell r="H61">
            <v>0.21291966162741818</v>
          </cell>
          <cell r="I61">
            <v>0.22220037409972354</v>
          </cell>
          <cell r="J61">
            <v>0.32208414757509352</v>
          </cell>
          <cell r="K61">
            <v>2.7257892339797251E-3</v>
          </cell>
          <cell r="L61">
            <v>4.9392431992498912E-3</v>
          </cell>
          <cell r="M61">
            <v>5.3685319677269081E-4</v>
          </cell>
          <cell r="N61">
            <v>1.1257211814460735E-3</v>
          </cell>
          <cell r="O61">
            <v>9.5670938487392404E-6</v>
          </cell>
          <cell r="P61">
            <v>1</v>
          </cell>
          <cell r="R61">
            <v>0.14285714285714285</v>
          </cell>
          <cell r="S61">
            <v>0.14285714285714285</v>
          </cell>
          <cell r="T61">
            <v>0.14285714285714285</v>
          </cell>
          <cell r="U61">
            <v>0.14285714285714285</v>
          </cell>
          <cell r="V61">
            <v>0.14285714285714285</v>
          </cell>
          <cell r="W61">
            <v>0.14285714285714285</v>
          </cell>
          <cell r="X61">
            <v>0.42363218537217867</v>
          </cell>
          <cell r="Y61">
            <v>0.4274457073899825</v>
          </cell>
        </row>
        <row r="62">
          <cell r="A62" t="str">
            <v>F102M</v>
          </cell>
          <cell r="B62" t="str">
            <v>SGDP - System Gross Misc Plant</v>
          </cell>
          <cell r="F62">
            <v>0.20035682611125133</v>
          </cell>
          <cell r="G62">
            <v>3.3101816681216346E-2</v>
          </cell>
          <cell r="H62">
            <v>0.21291966162741818</v>
          </cell>
          <cell r="I62">
            <v>0.22220037409972354</v>
          </cell>
          <cell r="J62">
            <v>0.32208414757509352</v>
          </cell>
          <cell r="K62">
            <v>2.7257892339797251E-3</v>
          </cell>
          <cell r="L62">
            <v>4.9392431992498912E-3</v>
          </cell>
          <cell r="M62">
            <v>5.3685319677269081E-4</v>
          </cell>
          <cell r="N62">
            <v>1.1257211814460735E-3</v>
          </cell>
          <cell r="O62">
            <v>9.5670938487392404E-6</v>
          </cell>
          <cell r="P62">
            <v>1</v>
          </cell>
          <cell r="R62">
            <v>0.14285714285714285</v>
          </cell>
          <cell r="S62">
            <v>0.14285714285714285</v>
          </cell>
          <cell r="T62">
            <v>0.14285714285714285</v>
          </cell>
          <cell r="U62">
            <v>0.14285714285714285</v>
          </cell>
          <cell r="V62">
            <v>0.14285714285714285</v>
          </cell>
          <cell r="W62">
            <v>0.14285714285714285</v>
          </cell>
          <cell r="X62">
            <v>0.42363218537217867</v>
          </cell>
          <cell r="Y62">
            <v>0.4274457073899825</v>
          </cell>
        </row>
        <row r="63">
          <cell r="A63" t="str">
            <v>F104</v>
          </cell>
          <cell r="B63" t="str">
            <v>SNP - System Net Plant</v>
          </cell>
          <cell r="F63">
            <v>0.19796850788178733</v>
          </cell>
          <cell r="G63">
            <v>3.293058023434519E-2</v>
          </cell>
          <cell r="H63">
            <v>0.21093851302831806</v>
          </cell>
          <cell r="I63">
            <v>0.22224250882380595</v>
          </cell>
          <cell r="J63">
            <v>0.32672281973253481</v>
          </cell>
          <cell r="K63">
            <v>2.7211011824505916E-3</v>
          </cell>
          <cell r="L63">
            <v>4.8173781623083636E-3</v>
          </cell>
          <cell r="M63">
            <v>5.3418980999203288E-4</v>
          </cell>
          <cell r="N63">
            <v>1.1144663798984867E-3</v>
          </cell>
          <cell r="O63">
            <v>9.9347645592681537E-6</v>
          </cell>
          <cell r="P63">
            <v>1</v>
          </cell>
          <cell r="R63">
            <v>6.25E-2</v>
          </cell>
          <cell r="S63">
            <v>6.25E-2</v>
          </cell>
          <cell r="T63">
            <v>6.25E-2</v>
          </cell>
          <cell r="U63">
            <v>6.25E-2</v>
          </cell>
          <cell r="V63">
            <v>6.25E-2</v>
          </cell>
          <cell r="W63">
            <v>6.25E-2</v>
          </cell>
          <cell r="X63">
            <v>0.18268262183769163</v>
          </cell>
          <cell r="Y63">
            <v>0.18638553362010152</v>
          </cell>
        </row>
        <row r="64">
          <cell r="A64" t="str">
            <v>F104G</v>
          </cell>
          <cell r="B64" t="str">
            <v>SNP - System Net Generation Plant</v>
          </cell>
          <cell r="F64">
            <v>0.13716451141828825</v>
          </cell>
          <cell r="G64">
            <v>2.5122045277937415E-2</v>
          </cell>
          <cell r="H64">
            <v>0.18891877984606309</v>
          </cell>
          <cell r="I64">
            <v>0.2388499745527243</v>
          </cell>
          <cell r="J64">
            <v>0.40606384155453484</v>
          </cell>
          <cell r="K64">
            <v>2.2245393797933645E-3</v>
          </cell>
          <cell r="L64">
            <v>1.0616950247903287E-3</v>
          </cell>
          <cell r="M64">
            <v>4.7757546734037695E-4</v>
          </cell>
          <cell r="N64">
            <v>1.0869833239167154E-4</v>
          </cell>
          <cell r="O64">
            <v>8.3391461364425239E-6</v>
          </cell>
          <cell r="P64">
            <v>1</v>
          </cell>
          <cell r="R64">
            <v>6.25E-2</v>
          </cell>
          <cell r="S64">
            <v>6.25E-2</v>
          </cell>
          <cell r="T64">
            <v>6.25E-2</v>
          </cell>
          <cell r="U64">
            <v>6.25E-2</v>
          </cell>
          <cell r="V64">
            <v>6.25E-2</v>
          </cell>
          <cell r="W64">
            <v>6.25E-2</v>
          </cell>
          <cell r="X64">
            <v>0.18643830497520966</v>
          </cell>
          <cell r="Y64">
            <v>0.18739130166760834</v>
          </cell>
        </row>
        <row r="65">
          <cell r="A65" t="str">
            <v>F104T</v>
          </cell>
          <cell r="B65" t="str">
            <v>SNP - System Net Transmission Plant</v>
          </cell>
          <cell r="F65">
            <v>0.13684485477809277</v>
          </cell>
          <cell r="G65">
            <v>2.5260489266445831E-2</v>
          </cell>
          <cell r="H65">
            <v>0.18993993215631841</v>
          </cell>
          <cell r="I65">
            <v>0.23865057890146543</v>
          </cell>
          <cell r="J65">
            <v>0.40547285796498422</v>
          </cell>
          <cell r="K65">
            <v>2.2573539931389905E-3</v>
          </cell>
          <cell r="L65">
            <v>9.8366902128589314E-4</v>
          </cell>
          <cell r="M65">
            <v>4.8550457546673524E-4</v>
          </cell>
          <cell r="N65">
            <v>9.672011868952908E-5</v>
          </cell>
          <cell r="O65">
            <v>8.0392241121772419E-6</v>
          </cell>
          <cell r="P65">
            <v>1</v>
          </cell>
          <cell r="R65">
            <v>6.25E-2</v>
          </cell>
          <cell r="S65">
            <v>6.25E-2</v>
          </cell>
          <cell r="T65">
            <v>6.25E-2</v>
          </cell>
          <cell r="U65">
            <v>6.25E-2</v>
          </cell>
          <cell r="V65">
            <v>6.25E-2</v>
          </cell>
          <cell r="W65">
            <v>6.25E-2</v>
          </cell>
          <cell r="X65">
            <v>0.18651633097871412</v>
          </cell>
          <cell r="Y65">
            <v>0.18740327988131047</v>
          </cell>
        </row>
        <row r="66">
          <cell r="A66" t="str">
            <v>F104D</v>
          </cell>
          <cell r="B66" t="str">
            <v>SNP - System Net Distribution Plant</v>
          </cell>
          <cell r="F66">
            <v>0.44357755948632227</v>
          </cell>
          <cell r="G66">
            <v>6.4075695244164163E-2</v>
          </cell>
          <cell r="H66">
            <v>0.30143663088741385</v>
          </cell>
          <cell r="I66">
            <v>0.15590432013414565</v>
          </cell>
          <cell r="J66">
            <v>4.0737796526411274E-3</v>
          </cell>
          <cell r="K66">
            <v>4.7112895822073184E-3</v>
          </cell>
          <cell r="L66">
            <v>2.0192914903958966E-2</v>
          </cell>
          <cell r="M66">
            <v>7.6002106996943849E-4</v>
          </cell>
          <cell r="N66">
            <v>5.251572933399392E-3</v>
          </cell>
          <cell r="O66">
            <v>1.6216105777866648E-5</v>
          </cell>
          <cell r="P66">
            <v>1</v>
          </cell>
          <cell r="R66">
            <v>0.14285714285714285</v>
          </cell>
          <cell r="S66">
            <v>0.14285714285714285</v>
          </cell>
          <cell r="T66">
            <v>0.14285714285714285</v>
          </cell>
          <cell r="U66">
            <v>0.14285714285714285</v>
          </cell>
          <cell r="V66">
            <v>0.14285714285714285</v>
          </cell>
          <cell r="W66">
            <v>0.14285714285714285</v>
          </cell>
          <cell r="X66">
            <v>0.40837851366746958</v>
          </cell>
          <cell r="Y66">
            <v>0.42331985563802915</v>
          </cell>
        </row>
        <row r="67">
          <cell r="A67" t="str">
            <v>F104R</v>
          </cell>
          <cell r="B67" t="str">
            <v>SNP - System Net Retail Plant</v>
          </cell>
          <cell r="F67">
            <v>0.74375298577872784</v>
          </cell>
          <cell r="G67">
            <v>0.12555327936352037</v>
          </cell>
          <cell r="H67">
            <v>8.1136335883004521E-2</v>
          </cell>
          <cell r="I67">
            <v>2.4195268188031971E-2</v>
          </cell>
          <cell r="J67">
            <v>-4.1809884057184832E-3</v>
          </cell>
          <cell r="K67">
            <v>4.3787455877530761E-3</v>
          </cell>
          <cell r="L67">
            <v>2.2383331989515167E-2</v>
          </cell>
          <cell r="M67">
            <v>3.0324471000819968E-4</v>
          </cell>
          <cell r="N67">
            <v>2.396671927151814E-3</v>
          </cell>
          <cell r="O67">
            <v>8.1124978005591108E-5</v>
          </cell>
          <cell r="P67">
            <v>1</v>
          </cell>
          <cell r="R67">
            <v>0.14285714285714285</v>
          </cell>
          <cell r="S67">
            <v>0.14285714285714285</v>
          </cell>
          <cell r="T67">
            <v>0.14285714285714285</v>
          </cell>
          <cell r="U67">
            <v>0.14285714285714285</v>
          </cell>
          <cell r="V67">
            <v>0.14285714285714285</v>
          </cell>
          <cell r="W67">
            <v>0.14285714285714285</v>
          </cell>
          <cell r="X67">
            <v>0.4061880965819134</v>
          </cell>
          <cell r="Y67">
            <v>0.42617475664427673</v>
          </cell>
        </row>
        <row r="68">
          <cell r="A68" t="str">
            <v>F104M</v>
          </cell>
          <cell r="B68" t="str">
            <v>SNP - System Net Misc Plant</v>
          </cell>
          <cell r="F68">
            <v>0.19796850788178733</v>
          </cell>
          <cell r="G68">
            <v>3.293058023434519E-2</v>
          </cell>
          <cell r="H68">
            <v>0.21093851302831806</v>
          </cell>
          <cell r="I68">
            <v>0.22224250882380595</v>
          </cell>
          <cell r="J68">
            <v>0.32672281973253481</v>
          </cell>
          <cell r="K68">
            <v>2.7211011824505916E-3</v>
          </cell>
          <cell r="L68">
            <v>4.8173781623083636E-3</v>
          </cell>
          <cell r="M68">
            <v>5.3418980999203288E-4</v>
          </cell>
          <cell r="N68">
            <v>1.1144663798984867E-3</v>
          </cell>
          <cell r="O68">
            <v>9.9347645592681537E-6</v>
          </cell>
          <cell r="P68">
            <v>1</v>
          </cell>
          <cell r="R68">
            <v>6.25E-2</v>
          </cell>
          <cell r="S68">
            <v>6.25E-2</v>
          </cell>
          <cell r="T68">
            <v>6.25E-2</v>
          </cell>
          <cell r="U68">
            <v>6.25E-2</v>
          </cell>
          <cell r="V68">
            <v>6.25E-2</v>
          </cell>
          <cell r="W68">
            <v>6.25E-2</v>
          </cell>
          <cell r="X68">
            <v>0.18268262183769163</v>
          </cell>
          <cell r="Y68">
            <v>0.18638553362010152</v>
          </cell>
        </row>
        <row r="69">
          <cell r="A69" t="str">
            <v>F105</v>
          </cell>
          <cell r="B69" t="str">
            <v>STP - System Prod &amp; Trans Plant</v>
          </cell>
          <cell r="F69">
            <v>0.13747904557229351</v>
          </cell>
          <cell r="G69">
            <v>2.5274792267995991E-2</v>
          </cell>
          <cell r="H69">
            <v>0.18995318211243267</v>
          </cell>
          <cell r="I69">
            <v>0.23856266495386916</v>
          </cell>
          <cell r="J69">
            <v>0.40487944221940059</v>
          </cell>
          <cell r="K69">
            <v>2.2430051997698948E-3</v>
          </cell>
          <cell r="L69">
            <v>1.0143166027241776E-3</v>
          </cell>
          <cell r="M69">
            <v>4.8214140070265829E-4</v>
          </cell>
          <cell r="N69">
            <v>1.0336669938285485E-4</v>
          </cell>
          <cell r="O69">
            <v>8.0429714285444931E-6</v>
          </cell>
          <cell r="P69">
            <v>1</v>
          </cell>
          <cell r="R69">
            <v>0.14285714285714285</v>
          </cell>
          <cell r="S69">
            <v>0.14285714285714285</v>
          </cell>
          <cell r="T69">
            <v>0.14285714285714285</v>
          </cell>
          <cell r="U69">
            <v>0.14285714285714285</v>
          </cell>
          <cell r="V69">
            <v>0.14285714285714285</v>
          </cell>
          <cell r="W69">
            <v>0.14285714285714285</v>
          </cell>
          <cell r="X69">
            <v>0.42755711196870438</v>
          </cell>
          <cell r="Y69">
            <v>0.42846806187204567</v>
          </cell>
        </row>
        <row r="70">
          <cell r="A70" t="str">
            <v>F105G</v>
          </cell>
          <cell r="B70" t="str">
            <v>SGGP - System Gross Generation Plant</v>
          </cell>
          <cell r="F70">
            <v>0.13761698360089908</v>
          </cell>
          <cell r="G70">
            <v>2.5269422725487833E-2</v>
          </cell>
          <cell r="H70">
            <v>0.18991381185991518</v>
          </cell>
          <cell r="I70">
            <v>0.23855147040493935</v>
          </cell>
          <cell r="J70">
            <v>0.4048013987556533</v>
          </cell>
          <cell r="K70">
            <v>2.2366325856760187E-3</v>
          </cell>
          <cell r="L70">
            <v>1.0178044994430904E-3</v>
          </cell>
          <cell r="M70">
            <v>4.8075282704622988E-4</v>
          </cell>
          <cell r="N70">
            <v>1.0368190850615091E-4</v>
          </cell>
          <cell r="O70">
            <v>8.0408324339174489E-6</v>
          </cell>
          <cell r="P70">
            <v>1</v>
          </cell>
          <cell r="R70">
            <v>6.25E-2</v>
          </cell>
          <cell r="S70">
            <v>6.25E-2</v>
          </cell>
          <cell r="T70">
            <v>6.25E-2</v>
          </cell>
          <cell r="U70">
            <v>6.25E-2</v>
          </cell>
          <cell r="V70">
            <v>6.25E-2</v>
          </cell>
          <cell r="W70">
            <v>6.25E-2</v>
          </cell>
          <cell r="X70">
            <v>0.18648219550055692</v>
          </cell>
          <cell r="Y70">
            <v>0.18739631809149385</v>
          </cell>
        </row>
        <row r="71">
          <cell r="A71" t="str">
            <v>F105T</v>
          </cell>
          <cell r="B71" t="str">
            <v>SGTP - System Gross Transmission Plant</v>
          </cell>
          <cell r="F71">
            <v>0.13711846467969196</v>
          </cell>
          <cell r="G71">
            <v>2.5288828675867157E-2</v>
          </cell>
          <cell r="H71">
            <v>0.19005609905954446</v>
          </cell>
          <cell r="I71">
            <v>0.23859192838822585</v>
          </cell>
          <cell r="J71">
            <v>0.40508345399268902</v>
          </cell>
          <cell r="K71">
            <v>2.2596637159267843E-3</v>
          </cell>
          <cell r="L71">
            <v>1.0051989654422636E-3</v>
          </cell>
          <cell r="M71">
            <v>4.8577124182435342E-4</v>
          </cell>
          <cell r="N71">
            <v>1.0254271785880926E-4</v>
          </cell>
          <cell r="O71">
            <v>8.04856292930528E-6</v>
          </cell>
          <cell r="P71">
            <v>1</v>
          </cell>
          <cell r="R71">
            <v>0.14285714285714285</v>
          </cell>
          <cell r="S71">
            <v>0.14285714285714285</v>
          </cell>
          <cell r="T71">
            <v>0.14285714285714285</v>
          </cell>
          <cell r="U71">
            <v>0.14285714285714285</v>
          </cell>
          <cell r="V71">
            <v>0.14285714285714285</v>
          </cell>
          <cell r="W71">
            <v>0.14285714285714285</v>
          </cell>
          <cell r="X71">
            <v>0.42756622960598628</v>
          </cell>
          <cell r="Y71">
            <v>0.42846888585356974</v>
          </cell>
        </row>
        <row r="72">
          <cell r="A72" t="str">
            <v>F105D</v>
          </cell>
          <cell r="B72" t="str">
            <v>SGDP - System Gross Distribution Plant</v>
          </cell>
          <cell r="F72">
            <v>0.43794464409570999</v>
          </cell>
          <cell r="G72">
            <v>6.2676741809114894E-2</v>
          </cell>
          <cell r="H72">
            <v>0.29970001086969789</v>
          </cell>
          <cell r="I72">
            <v>0.16037438488792369</v>
          </cell>
          <cell r="J72">
            <v>9.2366961334288105E-3</v>
          </cell>
          <cell r="K72">
            <v>4.5500203735406993E-3</v>
          </cell>
          <cell r="L72">
            <v>1.9769835784176525E-2</v>
          </cell>
          <cell r="M72">
            <v>7.4358530682603306E-4</v>
          </cell>
          <cell r="N72">
            <v>4.988754649199221E-3</v>
          </cell>
          <cell r="O72">
            <v>1.5326090382195199E-5</v>
          </cell>
          <cell r="P72">
            <v>1</v>
          </cell>
          <cell r="R72">
            <v>8.3333333333333329E-2</v>
          </cell>
          <cell r="S72">
            <v>8.3333333333333329E-2</v>
          </cell>
          <cell r="T72">
            <v>8.3333333333333329E-2</v>
          </cell>
          <cell r="U72">
            <v>8.3333333333333329E-2</v>
          </cell>
          <cell r="V72">
            <v>8.3333333333333329E-2</v>
          </cell>
          <cell r="W72">
            <v>8.3333333333333329E-2</v>
          </cell>
          <cell r="X72">
            <v>0.23023016421582349</v>
          </cell>
          <cell r="Y72">
            <v>0.24501124535080077</v>
          </cell>
        </row>
        <row r="73">
          <cell r="A73" t="str">
            <v>F105R</v>
          </cell>
          <cell r="B73" t="str">
            <v>SGTP - System Gross Retail Plant</v>
          </cell>
          <cell r="F73">
            <v>0.43794464409570999</v>
          </cell>
          <cell r="G73">
            <v>6.2676741809114894E-2</v>
          </cell>
          <cell r="H73">
            <v>0.29970001086969789</v>
          </cell>
          <cell r="I73">
            <v>0.16037438488792369</v>
          </cell>
          <cell r="J73">
            <v>9.2366961334288105E-3</v>
          </cell>
          <cell r="K73">
            <v>4.5500203735406993E-3</v>
          </cell>
          <cell r="L73">
            <v>1.9769835784176525E-2</v>
          </cell>
          <cell r="M73">
            <v>7.4358530682603306E-4</v>
          </cell>
          <cell r="N73">
            <v>4.988754649199221E-3</v>
          </cell>
          <cell r="O73">
            <v>1.5326090382195199E-5</v>
          </cell>
          <cell r="P73">
            <v>1</v>
          </cell>
          <cell r="R73">
            <v>8.3333333333333329E-2</v>
          </cell>
          <cell r="S73">
            <v>8.3333333333333329E-2</v>
          </cell>
          <cell r="T73">
            <v>8.3333333333333329E-2</v>
          </cell>
          <cell r="U73">
            <v>8.3333333333333329E-2</v>
          </cell>
          <cell r="V73">
            <v>8.3333333333333329E-2</v>
          </cell>
          <cell r="W73">
            <v>8.3333333333333329E-2</v>
          </cell>
          <cell r="X73">
            <v>0.23023016421582349</v>
          </cell>
          <cell r="Y73">
            <v>0.24501124535080077</v>
          </cell>
        </row>
        <row r="74">
          <cell r="A74" t="str">
            <v>F105M</v>
          </cell>
          <cell r="B74" t="str">
            <v>SGDP - System Gross Misc Plant</v>
          </cell>
          <cell r="F74">
            <v>0.43794464409570999</v>
          </cell>
          <cell r="G74">
            <v>6.2676741809114894E-2</v>
          </cell>
          <cell r="H74">
            <v>0.29970001086969789</v>
          </cell>
          <cell r="I74">
            <v>0.16037438488792369</v>
          </cell>
          <cell r="J74">
            <v>9.2366961334288105E-3</v>
          </cell>
          <cell r="K74">
            <v>4.5500203735406993E-3</v>
          </cell>
          <cell r="L74">
            <v>1.9769835784176525E-2</v>
          </cell>
          <cell r="M74">
            <v>7.4358530682603306E-4</v>
          </cell>
          <cell r="N74">
            <v>4.988754649199221E-3</v>
          </cell>
          <cell r="O74">
            <v>1.5326090382195199E-5</v>
          </cell>
          <cell r="P74">
            <v>1</v>
          </cell>
          <cell r="R74">
            <v>8.3333333333333329E-2</v>
          </cell>
          <cell r="S74">
            <v>8.3333333333333329E-2</v>
          </cell>
          <cell r="T74">
            <v>8.3333333333333329E-2</v>
          </cell>
          <cell r="U74">
            <v>8.3333333333333329E-2</v>
          </cell>
          <cell r="V74">
            <v>8.3333333333333329E-2</v>
          </cell>
          <cell r="W74">
            <v>8.3333333333333329E-2</v>
          </cell>
          <cell r="X74">
            <v>0.23023016421582349</v>
          </cell>
          <cell r="Y74">
            <v>0.24501124535080077</v>
          </cell>
        </row>
        <row r="75">
          <cell r="A75" t="str">
            <v>F106</v>
          </cell>
          <cell r="B75" t="str">
            <v>STP - System Transmission Plant</v>
          </cell>
          <cell r="F75">
            <v>0.13711846467969196</v>
          </cell>
          <cell r="G75">
            <v>2.5288828675867157E-2</v>
          </cell>
          <cell r="H75">
            <v>0.19005609905954446</v>
          </cell>
          <cell r="I75">
            <v>0.23859192838822585</v>
          </cell>
          <cell r="J75">
            <v>0.40508345399268902</v>
          </cell>
          <cell r="K75">
            <v>2.2596637159267843E-3</v>
          </cell>
          <cell r="L75">
            <v>1.0051989654422636E-3</v>
          </cell>
          <cell r="M75">
            <v>4.8577124182435342E-4</v>
          </cell>
          <cell r="N75">
            <v>1.0254271785880926E-4</v>
          </cell>
          <cell r="O75">
            <v>8.04856292930528E-6</v>
          </cell>
          <cell r="P75">
            <v>1</v>
          </cell>
          <cell r="R75">
            <v>0.14285714285714285</v>
          </cell>
          <cell r="S75">
            <v>0.14285714285714285</v>
          </cell>
          <cell r="T75">
            <v>0.14285714285714285</v>
          </cell>
          <cell r="U75">
            <v>0.14285714285714285</v>
          </cell>
          <cell r="V75">
            <v>0.14285714285714285</v>
          </cell>
          <cell r="W75">
            <v>0.14285714285714285</v>
          </cell>
          <cell r="X75">
            <v>0.42756622960598628</v>
          </cell>
          <cell r="Y75">
            <v>0.42846888585356974</v>
          </cell>
        </row>
        <row r="76">
          <cell r="A76" t="str">
            <v>F107</v>
          </cell>
          <cell r="B76" t="str">
            <v>STP - System Trans &amp; Dist Plant</v>
          </cell>
          <cell r="F76">
            <v>0.2841848563775401</v>
          </cell>
          <cell r="G76">
            <v>4.3566843868206348E-2</v>
          </cell>
          <cell r="H76">
            <v>0.24365826398036033</v>
          </cell>
          <cell r="I76">
            <v>0.20035332856825813</v>
          </cell>
          <cell r="J76">
            <v>0.21156387914496408</v>
          </cell>
          <cell r="K76">
            <v>3.3793617754185011E-3</v>
          </cell>
          <cell r="L76">
            <v>1.0178760368273067E-2</v>
          </cell>
          <cell r="M76">
            <v>6.1181008705503089E-4</v>
          </cell>
          <cell r="N76">
            <v>2.4912894659250618E-3</v>
          </cell>
          <cell r="O76">
            <v>1.1606363999199675E-5</v>
          </cell>
          <cell r="P76">
            <v>1</v>
          </cell>
          <cell r="R76">
            <v>0.14285714285714285</v>
          </cell>
          <cell r="S76">
            <v>0.14285714285714285</v>
          </cell>
          <cell r="T76">
            <v>0.14285714285714285</v>
          </cell>
          <cell r="U76">
            <v>0.14285714285714285</v>
          </cell>
          <cell r="V76">
            <v>0.14285714285714285</v>
          </cell>
          <cell r="W76">
            <v>0.14285714285714285</v>
          </cell>
          <cell r="X76">
            <v>0.41839266820315546</v>
          </cell>
          <cell r="Y76">
            <v>0.42608013910550346</v>
          </cell>
        </row>
        <row r="77">
          <cell r="A77" t="str">
            <v>F107G</v>
          </cell>
          <cell r="B77" t="str">
            <v>SGGP - System Gross Generation Plant</v>
          </cell>
          <cell r="F77">
            <v>0.13761698360089908</v>
          </cell>
          <cell r="G77">
            <v>2.5269422725487833E-2</v>
          </cell>
          <cell r="H77">
            <v>0.18991381185991518</v>
          </cell>
          <cell r="I77">
            <v>0.23855147040493935</v>
          </cell>
          <cell r="J77">
            <v>0.4048013987556533</v>
          </cell>
          <cell r="K77">
            <v>2.2366325856760187E-3</v>
          </cell>
          <cell r="L77">
            <v>1.0178044994430904E-3</v>
          </cell>
          <cell r="M77">
            <v>4.8075282704622988E-4</v>
          </cell>
          <cell r="N77">
            <v>1.0368190850615091E-4</v>
          </cell>
          <cell r="O77">
            <v>8.0408324339174489E-6</v>
          </cell>
          <cell r="P77">
            <v>1</v>
          </cell>
          <cell r="R77">
            <v>6.25E-2</v>
          </cell>
          <cell r="S77">
            <v>6.25E-2</v>
          </cell>
          <cell r="T77">
            <v>6.25E-2</v>
          </cell>
          <cell r="U77">
            <v>6.25E-2</v>
          </cell>
          <cell r="V77">
            <v>6.25E-2</v>
          </cell>
          <cell r="W77">
            <v>6.25E-2</v>
          </cell>
          <cell r="X77">
            <v>0.18648219550055692</v>
          </cell>
          <cell r="Y77">
            <v>0.18739631809149385</v>
          </cell>
        </row>
        <row r="78">
          <cell r="A78" t="str">
            <v>F107T</v>
          </cell>
          <cell r="B78" t="str">
            <v>SGTP - System Gross Transmission Plant</v>
          </cell>
          <cell r="F78">
            <v>0.13711846467969196</v>
          </cell>
          <cell r="G78">
            <v>2.5288828675867157E-2</v>
          </cell>
          <cell r="H78">
            <v>0.19005609905954446</v>
          </cell>
          <cell r="I78">
            <v>0.23859192838822585</v>
          </cell>
          <cell r="J78">
            <v>0.40508345399268902</v>
          </cell>
          <cell r="K78">
            <v>2.2596637159267843E-3</v>
          </cell>
          <cell r="L78">
            <v>1.0051989654422636E-3</v>
          </cell>
          <cell r="M78">
            <v>4.8577124182435342E-4</v>
          </cell>
          <cell r="N78">
            <v>1.0254271785880926E-4</v>
          </cell>
          <cell r="O78">
            <v>8.04856292930528E-6</v>
          </cell>
          <cell r="P78">
            <v>1</v>
          </cell>
          <cell r="R78">
            <v>0.14285714285714285</v>
          </cell>
          <cell r="S78">
            <v>0.14285714285714285</v>
          </cell>
          <cell r="T78">
            <v>0.14285714285714285</v>
          </cell>
          <cell r="U78">
            <v>0.14285714285714285</v>
          </cell>
          <cell r="V78">
            <v>0.14285714285714285</v>
          </cell>
          <cell r="W78">
            <v>0.14285714285714285</v>
          </cell>
          <cell r="X78">
            <v>0.42756622960598628</v>
          </cell>
          <cell r="Y78">
            <v>0.42846888585356974</v>
          </cell>
        </row>
        <row r="79">
          <cell r="A79" t="str">
            <v>F107D</v>
          </cell>
          <cell r="B79" t="str">
            <v>SGDP - System Gross Distribution Plant</v>
          </cell>
          <cell r="F79">
            <v>0.43794464409570999</v>
          </cell>
          <cell r="G79">
            <v>6.2676741809114894E-2</v>
          </cell>
          <cell r="H79">
            <v>0.29970001086969789</v>
          </cell>
          <cell r="I79">
            <v>0.16037438488792369</v>
          </cell>
          <cell r="J79">
            <v>9.2366961334288105E-3</v>
          </cell>
          <cell r="K79">
            <v>4.5500203735406993E-3</v>
          </cell>
          <cell r="L79">
            <v>1.9769835784176525E-2</v>
          </cell>
          <cell r="M79">
            <v>7.4358530682603306E-4</v>
          </cell>
          <cell r="N79">
            <v>4.988754649199221E-3</v>
          </cell>
          <cell r="O79">
            <v>1.5326090382195199E-5</v>
          </cell>
          <cell r="P79">
            <v>1</v>
          </cell>
          <cell r="R79">
            <v>0.14285714285714285</v>
          </cell>
          <cell r="S79">
            <v>0.14285714285714285</v>
          </cell>
          <cell r="T79">
            <v>0.14285714285714285</v>
          </cell>
          <cell r="U79">
            <v>0.14285714285714285</v>
          </cell>
          <cell r="V79">
            <v>0.14285714285714285</v>
          </cell>
          <cell r="W79">
            <v>0.14285714285714285</v>
          </cell>
          <cell r="X79">
            <v>0.40880159278725203</v>
          </cell>
          <cell r="Y79">
            <v>0.42358267392222931</v>
          </cell>
        </row>
        <row r="80">
          <cell r="A80" t="str">
            <v>F107R</v>
          </cell>
          <cell r="B80" t="str">
            <v>SGTP - System Gross Retail Plant</v>
          </cell>
          <cell r="F80">
            <v>0.43794464409570999</v>
          </cell>
          <cell r="G80">
            <v>6.2676741809114894E-2</v>
          </cell>
          <cell r="H80">
            <v>0.29970001086969789</v>
          </cell>
          <cell r="I80">
            <v>0.16037438488792369</v>
          </cell>
          <cell r="J80">
            <v>9.2366961334288105E-3</v>
          </cell>
          <cell r="K80">
            <v>4.5500203735406993E-3</v>
          </cell>
          <cell r="L80">
            <v>1.9769835784176525E-2</v>
          </cell>
          <cell r="M80">
            <v>7.4358530682603306E-4</v>
          </cell>
          <cell r="N80">
            <v>4.988754649199221E-3</v>
          </cell>
          <cell r="O80">
            <v>1.5326090382195199E-5</v>
          </cell>
          <cell r="P80">
            <v>1</v>
          </cell>
          <cell r="R80">
            <v>8.3333333333333329E-2</v>
          </cell>
          <cell r="S80">
            <v>8.3333333333333329E-2</v>
          </cell>
          <cell r="T80">
            <v>8.3333333333333329E-2</v>
          </cell>
          <cell r="U80">
            <v>8.3333333333333329E-2</v>
          </cell>
          <cell r="V80">
            <v>8.3333333333333329E-2</v>
          </cell>
          <cell r="W80">
            <v>8.3333333333333329E-2</v>
          </cell>
          <cell r="X80">
            <v>0.23023016421582349</v>
          </cell>
          <cell r="Y80">
            <v>0.24501124535080077</v>
          </cell>
        </row>
        <row r="81">
          <cell r="A81" t="str">
            <v>F107M</v>
          </cell>
          <cell r="B81" t="str">
            <v>SGDP - System Gross Misc Plant</v>
          </cell>
          <cell r="F81">
            <v>0.43794464409570999</v>
          </cell>
          <cell r="G81">
            <v>6.2676741809114894E-2</v>
          </cell>
          <cell r="H81">
            <v>0.29970001086969789</v>
          </cell>
          <cell r="I81">
            <v>0.16037438488792369</v>
          </cell>
          <cell r="J81">
            <v>9.2366961334288105E-3</v>
          </cell>
          <cell r="K81">
            <v>4.5500203735406993E-3</v>
          </cell>
          <cell r="L81">
            <v>1.9769835784176525E-2</v>
          </cell>
          <cell r="M81">
            <v>7.4358530682603306E-4</v>
          </cell>
          <cell r="N81">
            <v>4.988754649199221E-3</v>
          </cell>
          <cell r="O81">
            <v>1.5326090382195199E-5</v>
          </cell>
          <cell r="P81">
            <v>1</v>
          </cell>
          <cell r="R81">
            <v>8.3333333333333329E-2</v>
          </cell>
          <cell r="S81">
            <v>8.3333333333333329E-2</v>
          </cell>
          <cell r="T81">
            <v>8.3333333333333329E-2</v>
          </cell>
          <cell r="U81">
            <v>8.3333333333333329E-2</v>
          </cell>
          <cell r="V81">
            <v>8.3333333333333329E-2</v>
          </cell>
          <cell r="W81">
            <v>8.3333333333333329E-2</v>
          </cell>
          <cell r="X81">
            <v>0.23023016421582349</v>
          </cell>
          <cell r="Y81">
            <v>0.24501124535080077</v>
          </cell>
        </row>
        <row r="82">
          <cell r="A82" t="str">
            <v>F108</v>
          </cell>
          <cell r="B82" t="str">
            <v>SGP - System General Plant</v>
          </cell>
          <cell r="F82">
            <v>0.22409677390862176</v>
          </cell>
          <cell r="G82">
            <v>3.5587917868175327E-2</v>
          </cell>
          <cell r="H82">
            <v>0.21236023935387274</v>
          </cell>
          <cell r="I82">
            <v>0.21690618696635366</v>
          </cell>
          <cell r="J82">
            <v>0.29930244701786451</v>
          </cell>
          <cell r="K82">
            <v>2.8211392328010509E-3</v>
          </cell>
          <cell r="L82">
            <v>6.8389378132108379E-3</v>
          </cell>
          <cell r="M82">
            <v>5.3050847726725779E-4</v>
          </cell>
          <cell r="N82">
            <v>1.5428057973780034E-3</v>
          </cell>
          <cell r="O82">
            <v>1.3043564454852124E-5</v>
          </cell>
          <cell r="P82">
            <v>1</v>
          </cell>
          <cell r="R82">
            <v>0.14285714285714285</v>
          </cell>
          <cell r="S82">
            <v>0.14285714285714285</v>
          </cell>
          <cell r="T82">
            <v>0.14285714285714285</v>
          </cell>
          <cell r="U82">
            <v>0.14285714285714285</v>
          </cell>
          <cell r="V82">
            <v>0.14285714285714285</v>
          </cell>
          <cell r="W82">
            <v>0.14285714285714285</v>
          </cell>
          <cell r="X82">
            <v>0.42173249075821773</v>
          </cell>
          <cell r="Y82">
            <v>0.42702862277405057</v>
          </cell>
        </row>
        <row r="83">
          <cell r="A83" t="str">
            <v>F110</v>
          </cell>
          <cell r="B83" t="str">
            <v>SIP - System Intangible Plant</v>
          </cell>
          <cell r="F83">
            <v>0.23084669801302293</v>
          </cell>
          <cell r="G83">
            <v>3.9394366137737648E-2</v>
          </cell>
          <cell r="H83">
            <v>0.19039341661740627</v>
          </cell>
          <cell r="I83">
            <v>0.20855965463969225</v>
          </cell>
          <cell r="J83">
            <v>0.32155626794214992</v>
          </cell>
          <cell r="K83">
            <v>2.7034537142725944E-3</v>
          </cell>
          <cell r="L83">
            <v>5.1827336156516487E-3</v>
          </cell>
          <cell r="M83">
            <v>4.9120880622445084E-4</v>
          </cell>
          <cell r="N83">
            <v>8.5591636781932683E-4</v>
          </cell>
          <cell r="O83">
            <v>1.6284146023082439E-5</v>
          </cell>
          <cell r="P83">
            <v>1</v>
          </cell>
          <cell r="R83">
            <v>0.14285714285714285</v>
          </cell>
          <cell r="S83">
            <v>0.14285714285714285</v>
          </cell>
          <cell r="T83">
            <v>0.14285714285714285</v>
          </cell>
          <cell r="U83">
            <v>0.14285714285714285</v>
          </cell>
          <cell r="V83">
            <v>0.14285714285714285</v>
          </cell>
          <cell r="W83">
            <v>0.14285714285714285</v>
          </cell>
          <cell r="X83">
            <v>0.42338869495577691</v>
          </cell>
          <cell r="Y83">
            <v>0.4277155122036092</v>
          </cell>
        </row>
        <row r="84">
          <cell r="A84" t="str">
            <v>F118</v>
          </cell>
          <cell r="B84" t="str">
            <v>Account 360</v>
          </cell>
          <cell r="F84">
            <v>0.35904795662445349</v>
          </cell>
          <cell r="G84">
            <v>4.667647029203658E-2</v>
          </cell>
          <cell r="H84">
            <v>0.34879721626160393</v>
          </cell>
          <cell r="I84">
            <v>0.23731761468737525</v>
          </cell>
          <cell r="J84">
            <v>0</v>
          </cell>
          <cell r="K84">
            <v>3.3184193625510759E-3</v>
          </cell>
          <cell r="L84">
            <v>3.7988369863106394E-3</v>
          </cell>
          <cell r="M84">
            <v>6.9507949486235143E-4</v>
          </cell>
          <cell r="N84">
            <v>3.372372828549492E-4</v>
          </cell>
          <cell r="O84">
            <v>1.1169007951783325E-5</v>
          </cell>
          <cell r="P84">
            <v>1</v>
          </cell>
          <cell r="R84">
            <v>0.14285714285714285</v>
          </cell>
          <cell r="S84">
            <v>0.14285714285714285</v>
          </cell>
          <cell r="T84">
            <v>0.14285714285714285</v>
          </cell>
          <cell r="U84">
            <v>0.14285714285714285</v>
          </cell>
          <cell r="V84">
            <v>0.14285714285714285</v>
          </cell>
          <cell r="W84">
            <v>0.14285714285714285</v>
          </cell>
          <cell r="X84">
            <v>0.42477259158511793</v>
          </cell>
          <cell r="Y84">
            <v>0.4282341912885736</v>
          </cell>
        </row>
        <row r="85">
          <cell r="A85" t="str">
            <v>F119</v>
          </cell>
          <cell r="B85" t="str">
            <v>Account 361</v>
          </cell>
          <cell r="F85">
            <v>0.35904795662445349</v>
          </cell>
          <cell r="G85">
            <v>4.667647029203658E-2</v>
          </cell>
          <cell r="H85">
            <v>0.34879721626160393</v>
          </cell>
          <cell r="I85">
            <v>0.23731761468737525</v>
          </cell>
          <cell r="J85">
            <v>0</v>
          </cell>
          <cell r="K85">
            <v>3.3184193625510759E-3</v>
          </cell>
          <cell r="L85">
            <v>3.7988369863106398E-3</v>
          </cell>
          <cell r="M85">
            <v>6.9507949486235143E-4</v>
          </cell>
          <cell r="N85">
            <v>3.3723728285494926E-4</v>
          </cell>
          <cell r="O85">
            <v>1.1169007951783325E-5</v>
          </cell>
          <cell r="P85">
            <v>1</v>
          </cell>
          <cell r="R85">
            <v>0.14285714285714285</v>
          </cell>
          <cell r="S85">
            <v>0.14285714285714285</v>
          </cell>
          <cell r="T85">
            <v>0.14285714285714285</v>
          </cell>
          <cell r="U85">
            <v>0.14285714285714285</v>
          </cell>
          <cell r="V85">
            <v>0.14285714285714285</v>
          </cell>
          <cell r="W85">
            <v>0.14285714285714285</v>
          </cell>
          <cell r="X85">
            <v>0.42477259158511793</v>
          </cell>
          <cell r="Y85">
            <v>0.4282341912885736</v>
          </cell>
        </row>
        <row r="86">
          <cell r="A86" t="str">
            <v>F120</v>
          </cell>
          <cell r="B86" t="str">
            <v>Account 362</v>
          </cell>
          <cell r="F86">
            <v>0.35904795662445349</v>
          </cell>
          <cell r="G86">
            <v>4.667647029203658E-2</v>
          </cell>
          <cell r="H86">
            <v>0.34879721626160393</v>
          </cell>
          <cell r="I86">
            <v>0.23731761468737528</v>
          </cell>
          <cell r="J86">
            <v>0</v>
          </cell>
          <cell r="K86">
            <v>3.3184193625510759E-3</v>
          </cell>
          <cell r="L86">
            <v>3.7988369863106398E-3</v>
          </cell>
          <cell r="M86">
            <v>6.9507949486235143E-4</v>
          </cell>
          <cell r="N86">
            <v>3.372372828549492E-4</v>
          </cell>
          <cell r="O86">
            <v>1.1169007951783325E-5</v>
          </cell>
          <cell r="P86">
            <v>1</v>
          </cell>
          <cell r="R86">
            <v>0.14285714285714285</v>
          </cell>
          <cell r="S86">
            <v>0.14285714285714285</v>
          </cell>
          <cell r="T86">
            <v>0.14285714285714285</v>
          </cell>
          <cell r="U86">
            <v>0.14285714285714285</v>
          </cell>
          <cell r="V86">
            <v>0.14285714285714285</v>
          </cell>
          <cell r="W86">
            <v>0.14285714285714285</v>
          </cell>
          <cell r="X86">
            <v>0.42477259158511793</v>
          </cell>
          <cell r="Y86">
            <v>0.4282341912885736</v>
          </cell>
        </row>
        <row r="87">
          <cell r="A87" t="str">
            <v>F121</v>
          </cell>
          <cell r="B87" t="str">
            <v>Account 364</v>
          </cell>
          <cell r="F87">
            <v>0.40567705030002571</v>
          </cell>
          <cell r="G87">
            <v>5.1452213688187969E-2</v>
          </cell>
          <cell r="H87">
            <v>0.31862625705497516</v>
          </cell>
          <cell r="I87">
            <v>0.21678964101691731</v>
          </cell>
          <cell r="J87">
            <v>0</v>
          </cell>
          <cell r="K87">
            <v>3.0313760876904076E-3</v>
          </cell>
          <cell r="L87">
            <v>3.4702375869947689E-3</v>
          </cell>
          <cell r="M87">
            <v>6.3495511855675803E-4</v>
          </cell>
          <cell r="N87">
            <v>3.0806625788799607E-4</v>
          </cell>
          <cell r="O87">
            <v>1.0202888763954066E-5</v>
          </cell>
          <cell r="P87">
            <v>1</v>
          </cell>
          <cell r="R87">
            <v>0.14285714285714285</v>
          </cell>
          <cell r="S87">
            <v>0.14285714285714285</v>
          </cell>
          <cell r="T87">
            <v>0.14285714285714285</v>
          </cell>
          <cell r="U87">
            <v>0.14285714285714285</v>
          </cell>
          <cell r="V87">
            <v>0.14285714285714285</v>
          </cell>
          <cell r="W87">
            <v>0.14285714285714285</v>
          </cell>
          <cell r="X87">
            <v>0.42510119098443377</v>
          </cell>
          <cell r="Y87">
            <v>0.42826336231354056</v>
          </cell>
        </row>
        <row r="88">
          <cell r="A88" t="str">
            <v>F122</v>
          </cell>
          <cell r="B88" t="str">
            <v>Account 365</v>
          </cell>
          <cell r="F88">
            <v>0.40972003530079781</v>
          </cell>
          <cell r="G88">
            <v>5.1866295485542141E-2</v>
          </cell>
          <cell r="H88">
            <v>0.31601027793301317</v>
          </cell>
          <cell r="I88">
            <v>0.21500975890676199</v>
          </cell>
          <cell r="J88">
            <v>0</v>
          </cell>
          <cell r="K88">
            <v>3.006487942471275E-3</v>
          </cell>
          <cell r="L88">
            <v>3.44174630959744E-3</v>
          </cell>
          <cell r="M88">
            <v>6.2974202234529042E-4</v>
          </cell>
          <cell r="N88">
            <v>3.0553697826658397E-4</v>
          </cell>
          <cell r="O88">
            <v>1.0119121204315692E-5</v>
          </cell>
          <cell r="P88">
            <v>1</v>
          </cell>
          <cell r="R88">
            <v>0.14285714285714285</v>
          </cell>
          <cell r="S88">
            <v>0.14285714285714285</v>
          </cell>
          <cell r="T88">
            <v>0.14285714285714285</v>
          </cell>
          <cell r="U88">
            <v>0.14285714285714285</v>
          </cell>
          <cell r="V88">
            <v>0.14285714285714285</v>
          </cell>
          <cell r="W88">
            <v>0.14285714285714285</v>
          </cell>
          <cell r="X88">
            <v>0.42512968226183112</v>
          </cell>
          <cell r="Y88">
            <v>0.42826589159316197</v>
          </cell>
        </row>
        <row r="89">
          <cell r="A89" t="str">
            <v>F123</v>
          </cell>
          <cell r="B89" t="str">
            <v>Account 366</v>
          </cell>
          <cell r="F89">
            <v>0.52583456452297428</v>
          </cell>
          <cell r="G89">
            <v>6.3758724705553813E-2</v>
          </cell>
          <cell r="H89">
            <v>0.24087935755026366</v>
          </cell>
          <cell r="I89">
            <v>0.16389154470310138</v>
          </cell>
          <cell r="J89">
            <v>0</v>
          </cell>
          <cell r="K89">
            <v>2.2917004117777732E-3</v>
          </cell>
          <cell r="L89">
            <v>2.6234768227461278E-3</v>
          </cell>
          <cell r="M89">
            <v>4.8002189915193982E-4</v>
          </cell>
          <cell r="N89">
            <v>2.328960675396279E-4</v>
          </cell>
          <cell r="O89">
            <v>7.7133168915015637E-6</v>
          </cell>
          <cell r="P89">
            <v>1</v>
          </cell>
          <cell r="R89">
            <v>0.14285714285714285</v>
          </cell>
          <cell r="S89">
            <v>0.14285714285714285</v>
          </cell>
          <cell r="T89">
            <v>0.14285714285714285</v>
          </cell>
          <cell r="U89">
            <v>0.14285714285714285</v>
          </cell>
          <cell r="V89">
            <v>0.14285714285714285</v>
          </cell>
          <cell r="W89">
            <v>0.14285714285714285</v>
          </cell>
          <cell r="X89">
            <v>0.42594795174868244</v>
          </cell>
          <cell r="Y89">
            <v>0.42833853250388892</v>
          </cell>
        </row>
        <row r="90">
          <cell r="A90" t="str">
            <v>F124</v>
          </cell>
          <cell r="B90" t="str">
            <v>Account 367</v>
          </cell>
          <cell r="F90">
            <v>0.50432588431886638</v>
          </cell>
          <cell r="G90">
            <v>6.1555809543629637E-2</v>
          </cell>
          <cell r="H90">
            <v>0.2547963664791017</v>
          </cell>
          <cell r="I90">
            <v>0.17336051752912765</v>
          </cell>
          <cell r="J90">
            <v>0</v>
          </cell>
          <cell r="K90">
            <v>2.4241053443435612E-3</v>
          </cell>
          <cell r="L90">
            <v>2.7750504184999229E-3</v>
          </cell>
          <cell r="M90">
            <v>5.0775557099694767E-4</v>
          </cell>
          <cell r="N90">
            <v>2.463518351255404E-4</v>
          </cell>
          <cell r="O90">
            <v>8.1589603087777191E-6</v>
          </cell>
          <cell r="P90">
            <v>1</v>
          </cell>
          <cell r="R90">
            <v>0.14285714285714285</v>
          </cell>
          <cell r="S90">
            <v>0.14285714285714285</v>
          </cell>
          <cell r="T90">
            <v>0.14285714285714285</v>
          </cell>
          <cell r="U90">
            <v>0.14285714285714285</v>
          </cell>
          <cell r="V90">
            <v>0.14285714285714285</v>
          </cell>
          <cell r="W90">
            <v>0.14285714285714285</v>
          </cell>
          <cell r="X90">
            <v>0.42579637815292865</v>
          </cell>
          <cell r="Y90">
            <v>0.42832507673630299</v>
          </cell>
        </row>
        <row r="91">
          <cell r="A91" t="str">
            <v>F125</v>
          </cell>
          <cell r="B91" t="str">
            <v>Account 368</v>
          </cell>
          <cell r="F91">
            <v>0.47696705914900295</v>
          </cell>
          <cell r="G91">
            <v>5.4110053815390829E-2</v>
          </cell>
          <cell r="H91">
            <v>0.40268935089199642</v>
          </cell>
          <cell r="I91">
            <v>4.538114518194173E-2</v>
          </cell>
          <cell r="J91">
            <v>0</v>
          </cell>
          <cell r="K91">
            <v>1.4211109841076593E-2</v>
          </cell>
          <cell r="L91">
            <v>4.2712844787559231E-3</v>
          </cell>
          <cell r="M91">
            <v>1.8083601662937923E-3</v>
          </cell>
          <cell r="N91">
            <v>5.5441129222908803E-4</v>
          </cell>
          <cell r="O91">
            <v>7.2251833128176641E-6</v>
          </cell>
          <cell r="P91">
            <v>1</v>
          </cell>
          <cell r="R91">
            <v>0.14285714285714285</v>
          </cell>
          <cell r="S91">
            <v>0.14285714285714285</v>
          </cell>
          <cell r="T91">
            <v>0.14285714285714285</v>
          </cell>
          <cell r="U91">
            <v>0.14285714285714285</v>
          </cell>
          <cell r="V91">
            <v>0.14285714285714285</v>
          </cell>
          <cell r="W91">
            <v>0.14285714285714285</v>
          </cell>
          <cell r="X91">
            <v>0.42430014409267264</v>
          </cell>
          <cell r="Y91">
            <v>0.42801701727919944</v>
          </cell>
        </row>
        <row r="92">
          <cell r="A92" t="str">
            <v>F126</v>
          </cell>
          <cell r="B92" t="str">
            <v>Account 369</v>
          </cell>
          <cell r="F92">
            <v>0.69438815520581876</v>
          </cell>
          <cell r="G92">
            <v>0.17349906313648156</v>
          </cell>
          <cell r="H92">
            <v>0.10561627595941649</v>
          </cell>
          <cell r="I92">
            <v>2.504423838883349E-3</v>
          </cell>
          <cell r="J92">
            <v>0</v>
          </cell>
          <cell r="K92">
            <v>0</v>
          </cell>
          <cell r="L92">
            <v>2.2083292338391694E-2</v>
          </cell>
          <cell r="M92">
            <v>0</v>
          </cell>
          <cell r="N92">
            <v>1.818863374196601E-3</v>
          </cell>
          <cell r="O92">
            <v>8.9926146811368163E-5</v>
          </cell>
          <cell r="P92">
            <v>1</v>
          </cell>
          <cell r="R92">
            <v>0.14285714285714285</v>
          </cell>
          <cell r="S92">
            <v>0.14285714285714285</v>
          </cell>
          <cell r="T92">
            <v>0.14285714285714285</v>
          </cell>
          <cell r="U92">
            <v>0.14285714285714285</v>
          </cell>
          <cell r="V92">
            <v>0.14285714285714285</v>
          </cell>
          <cell r="W92">
            <v>0.14285714285714285</v>
          </cell>
          <cell r="X92">
            <v>0.40648813623303687</v>
          </cell>
          <cell r="Y92">
            <v>0.42675256519723193</v>
          </cell>
        </row>
        <row r="93">
          <cell r="A93" t="str">
            <v>F127</v>
          </cell>
          <cell r="B93" t="str">
            <v>Account 370</v>
          </cell>
          <cell r="F93">
            <v>0.43882459760597325</v>
          </cell>
          <cell r="G93">
            <v>0.10611722466064373</v>
          </cell>
          <cell r="H93">
            <v>0.13711762692082805</v>
          </cell>
          <cell r="I93">
            <v>1.9201870945668477E-2</v>
          </cell>
          <cell r="J93">
            <v>0.2921707064255511</v>
          </cell>
          <cell r="K93">
            <v>6.1261202743662594E-3</v>
          </cell>
          <cell r="L93">
            <v>0</v>
          </cell>
          <cell r="M93">
            <v>4.4185316696925041E-4</v>
          </cell>
          <cell r="N93">
            <v>0</v>
          </cell>
          <cell r="O93">
            <v>0</v>
          </cell>
          <cell r="P93">
            <v>1</v>
          </cell>
          <cell r="R93">
            <v>6.25E-2</v>
          </cell>
          <cell r="S93">
            <v>6.25E-2</v>
          </cell>
          <cell r="T93">
            <v>6.25E-2</v>
          </cell>
          <cell r="U93">
            <v>6.25E-2</v>
          </cell>
          <cell r="V93">
            <v>6.25E-2</v>
          </cell>
          <cell r="W93">
            <v>6.25E-2</v>
          </cell>
          <cell r="X93">
            <v>0.1875</v>
          </cell>
          <cell r="Y93">
            <v>0.1875</v>
          </cell>
        </row>
        <row r="94">
          <cell r="A94" t="str">
            <v>F128</v>
          </cell>
          <cell r="B94" t="str">
            <v>Account 371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.84434160240088663</v>
          </cell>
          <cell r="M94">
            <v>0</v>
          </cell>
          <cell r="N94">
            <v>0.1556583975991134</v>
          </cell>
          <cell r="O94">
            <v>0</v>
          </cell>
          <cell r="P94">
            <v>1</v>
          </cell>
          <cell r="R94">
            <v>0.14285714285714285</v>
          </cell>
          <cell r="S94">
            <v>0.14285714285714285</v>
          </cell>
          <cell r="T94">
            <v>0.14285714285714285</v>
          </cell>
          <cell r="U94">
            <v>0.14285714285714285</v>
          </cell>
          <cell r="V94">
            <v>0.14285714285714285</v>
          </cell>
          <cell r="W94">
            <v>0.14285714285714285</v>
          </cell>
          <cell r="X94">
            <v>-0.41577017382945808</v>
          </cell>
          <cell r="Y94">
            <v>0.27291303097231512</v>
          </cell>
        </row>
        <row r="95">
          <cell r="A95" t="str">
            <v>F129</v>
          </cell>
          <cell r="B95" t="str">
            <v>Account 372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F130</v>
          </cell>
          <cell r="B96" t="str">
            <v>Account 37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.7587126145488825</v>
          </cell>
          <cell r="M96">
            <v>0</v>
          </cell>
          <cell r="N96">
            <v>0.24128738545111758</v>
          </cell>
          <cell r="O96">
            <v>0</v>
          </cell>
          <cell r="P96">
            <v>1</v>
          </cell>
          <cell r="R96">
            <v>0.125</v>
          </cell>
          <cell r="S96">
            <v>0.125</v>
          </cell>
          <cell r="T96">
            <v>0.125</v>
          </cell>
          <cell r="U96">
            <v>0.125</v>
          </cell>
          <cell r="V96">
            <v>0.125</v>
          </cell>
          <cell r="W96">
            <v>0.125</v>
          </cell>
          <cell r="X96">
            <v>-0.3837126145488825</v>
          </cell>
          <cell r="Y96">
            <v>0.13371261454888242</v>
          </cell>
        </row>
        <row r="97">
          <cell r="A97" t="str">
            <v>F131</v>
          </cell>
          <cell r="B97" t="str">
            <v>Account 581 thru 587 &amp; 591 thru 597</v>
          </cell>
          <cell r="F97">
            <v>0.40802574583189105</v>
          </cell>
          <cell r="G97">
            <v>6.2999737294764602E-2</v>
          </cell>
          <cell r="H97">
            <v>0.27183114786997847</v>
          </cell>
          <cell r="I97">
            <v>0.19438769871016973</v>
          </cell>
          <cell r="J97">
            <v>3.1482731941554418E-2</v>
          </cell>
          <cell r="K97">
            <v>3.1179285030852127E-3</v>
          </cell>
          <cell r="L97">
            <v>2.1671472240871632E-2</v>
          </cell>
          <cell r="M97">
            <v>5.533695349557177E-4</v>
          </cell>
          <cell r="N97">
            <v>5.9161009077249539E-3</v>
          </cell>
          <cell r="O97">
            <v>1.4067165004363965E-5</v>
          </cell>
          <cell r="P97">
            <v>1</v>
          </cell>
          <cell r="R97">
            <v>6.25E-2</v>
          </cell>
          <cell r="S97">
            <v>6.25E-2</v>
          </cell>
          <cell r="T97">
            <v>6.25E-2</v>
          </cell>
          <cell r="U97">
            <v>6.25E-2</v>
          </cell>
          <cell r="V97">
            <v>6.25E-2</v>
          </cell>
          <cell r="W97">
            <v>6.25E-2</v>
          </cell>
          <cell r="X97">
            <v>0.16582852775912837</v>
          </cell>
          <cell r="Y97">
            <v>0.18158389909227504</v>
          </cell>
        </row>
        <row r="98">
          <cell r="A98" t="str">
            <v>F132</v>
          </cell>
          <cell r="B98" t="str">
            <v>Account 364 + 365</v>
          </cell>
          <cell r="F98">
            <v>0.40759147953368491</v>
          </cell>
          <cell r="G98">
            <v>5.1648289186323519E-2</v>
          </cell>
          <cell r="H98">
            <v>0.31738754187181967</v>
          </cell>
          <cell r="I98">
            <v>0.21594683345183915</v>
          </cell>
          <cell r="J98">
            <v>0</v>
          </cell>
          <cell r="K98">
            <v>3.0195910840928272E-3</v>
          </cell>
          <cell r="L98">
            <v>3.456746432725504E-3</v>
          </cell>
          <cell r="M98">
            <v>6.3248661971661757E-4</v>
          </cell>
          <cell r="N98">
            <v>3.0686859654460621E-4</v>
          </cell>
          <cell r="O98">
            <v>1.0163223253205604E-5</v>
          </cell>
          <cell r="P98">
            <v>1</v>
          </cell>
          <cell r="R98">
            <v>0.14285714285714285</v>
          </cell>
          <cell r="S98">
            <v>0.14285714285714285</v>
          </cell>
          <cell r="T98">
            <v>0.14285714285714285</v>
          </cell>
          <cell r="U98">
            <v>0.14285714285714285</v>
          </cell>
          <cell r="V98">
            <v>0.14285714285714285</v>
          </cell>
          <cell r="W98">
            <v>0.14285714285714285</v>
          </cell>
          <cell r="X98">
            <v>0.42511468213870307</v>
          </cell>
          <cell r="Y98">
            <v>0.42826455997488394</v>
          </cell>
        </row>
        <row r="99">
          <cell r="A99" t="str">
            <v>F133</v>
          </cell>
          <cell r="B99" t="str">
            <v>Account 366 + 367</v>
          </cell>
          <cell r="F99">
            <v>0.50973352239359937</v>
          </cell>
          <cell r="G99">
            <v>6.2109658863624302E-2</v>
          </cell>
          <cell r="H99">
            <v>0.25129740017081043</v>
          </cell>
          <cell r="I99">
            <v>0.17097986109197197</v>
          </cell>
          <cell r="J99">
            <v>0</v>
          </cell>
          <cell r="K99">
            <v>2.390816553593468E-3</v>
          </cell>
          <cell r="L99">
            <v>2.7369423086696472E-3</v>
          </cell>
          <cell r="M99">
            <v>5.0078286702822284E-4</v>
          </cell>
          <cell r="N99">
            <v>2.4296883252231967E-4</v>
          </cell>
          <cell r="O99">
            <v>8.0469181802906139E-6</v>
          </cell>
          <cell r="P99">
            <v>1</v>
          </cell>
          <cell r="R99">
            <v>0.14285714285714285</v>
          </cell>
          <cell r="S99">
            <v>0.14285714285714285</v>
          </cell>
          <cell r="T99">
            <v>0.14285714285714285</v>
          </cell>
          <cell r="U99">
            <v>0.14285714285714285</v>
          </cell>
          <cell r="V99">
            <v>0.14285714285714285</v>
          </cell>
          <cell r="W99">
            <v>0.14285714285714285</v>
          </cell>
          <cell r="X99">
            <v>0.42583448626275888</v>
          </cell>
          <cell r="Y99">
            <v>0.42832845973890621</v>
          </cell>
        </row>
        <row r="100">
          <cell r="A100" t="str">
            <v>F134</v>
          </cell>
          <cell r="B100" t="str">
            <v>Account 364 + 365 + 369  (OH)</v>
          </cell>
          <cell r="F100">
            <v>0.42696354886662452</v>
          </cell>
          <cell r="G100">
            <v>5.9878864508379724E-2</v>
          </cell>
          <cell r="H100">
            <v>0.30308316530830115</v>
          </cell>
          <cell r="I100">
            <v>0.20152957722694895</v>
          </cell>
          <cell r="J100">
            <v>0</v>
          </cell>
          <cell r="K100">
            <v>2.8156287205086511E-3</v>
          </cell>
          <cell r="L100">
            <v>4.7149016671685128E-3</v>
          </cell>
          <cell r="M100">
            <v>5.8976445558904544E-4</v>
          </cell>
          <cell r="N100">
            <v>4.0899832868000248E-4</v>
          </cell>
          <cell r="O100">
            <v>1.5550917799334639E-5</v>
          </cell>
          <cell r="P100">
            <v>1</v>
          </cell>
          <cell r="R100">
            <v>0.14285714285714285</v>
          </cell>
          <cell r="S100">
            <v>0.14285714285714285</v>
          </cell>
          <cell r="T100">
            <v>0.14285714285714285</v>
          </cell>
          <cell r="U100">
            <v>0.14285714285714285</v>
          </cell>
          <cell r="V100">
            <v>0.14285714285714285</v>
          </cell>
          <cell r="W100">
            <v>0.14285714285714285</v>
          </cell>
          <cell r="X100">
            <v>0.42385652690426001</v>
          </cell>
          <cell r="Y100">
            <v>0.42816243024274853</v>
          </cell>
        </row>
        <row r="101">
          <cell r="A101" t="str">
            <v>F135</v>
          </cell>
          <cell r="B101" t="str">
            <v>Account 366 + 367 + 369  (UG)</v>
          </cell>
          <cell r="F101">
            <v>0.56759401613050164</v>
          </cell>
          <cell r="G101">
            <v>9.7012904074054981E-2</v>
          </cell>
          <cell r="H101">
            <v>0.20564903680919297</v>
          </cell>
          <cell r="I101">
            <v>0.11818902755833784</v>
          </cell>
          <cell r="J101">
            <v>0</v>
          </cell>
          <cell r="K101">
            <v>1.6416675930799628E-3</v>
          </cell>
          <cell r="L101">
            <v>8.7990126054110843E-3</v>
          </cell>
          <cell r="M101">
            <v>3.4386536379557705E-4</v>
          </cell>
          <cell r="N101">
            <v>7.3676655029357592E-4</v>
          </cell>
          <cell r="O101">
            <v>3.3703315332311314E-5</v>
          </cell>
          <cell r="P101">
            <v>1</v>
          </cell>
          <cell r="R101">
            <v>0.14285714285714285</v>
          </cell>
          <cell r="S101">
            <v>0.14285714285714285</v>
          </cell>
          <cell r="T101">
            <v>0.14285714285714285</v>
          </cell>
          <cell r="U101">
            <v>0.14285714285714285</v>
          </cell>
          <cell r="V101">
            <v>0.14285714285714285</v>
          </cell>
          <cell r="W101">
            <v>0.14285714285714285</v>
          </cell>
          <cell r="X101">
            <v>0.41977241596601744</v>
          </cell>
          <cell r="Y101">
            <v>0.42783466202113496</v>
          </cell>
        </row>
        <row r="102">
          <cell r="A102" t="str">
            <v>F136</v>
          </cell>
          <cell r="B102" t="str">
            <v>Account 902 + 903 + 904</v>
          </cell>
          <cell r="F102">
            <v>0.77468321834221543</v>
          </cell>
          <cell r="G102">
            <v>0.14612232259268235</v>
          </cell>
          <cell r="H102">
            <v>5.6271239473074143E-2</v>
          </cell>
          <cell r="I102">
            <v>4.9320516381936913E-3</v>
          </cell>
          <cell r="J102">
            <v>1.0475848976319606E-3</v>
          </cell>
          <cell r="K102">
            <v>2.9503240013297157E-3</v>
          </cell>
          <cell r="L102">
            <v>1.2629094584464201E-2</v>
          </cell>
          <cell r="M102">
            <v>2.4439454627694609E-4</v>
          </cell>
          <cell r="N102">
            <v>1.0683425465333541E-3</v>
          </cell>
          <cell r="O102">
            <v>5.1427377598167185E-5</v>
          </cell>
          <cell r="P102">
            <v>1</v>
          </cell>
          <cell r="R102">
            <v>0.14285714285714285</v>
          </cell>
          <cell r="S102">
            <v>0.14285714285714285</v>
          </cell>
          <cell r="T102">
            <v>0.14285714285714285</v>
          </cell>
          <cell r="U102">
            <v>0.14285714285714285</v>
          </cell>
          <cell r="V102">
            <v>0.14285714285714285</v>
          </cell>
          <cell r="W102">
            <v>0.14285714285714285</v>
          </cell>
          <cell r="X102">
            <v>0.41594233398696434</v>
          </cell>
          <cell r="Y102">
            <v>0.42750308602489517</v>
          </cell>
        </row>
        <row r="103">
          <cell r="A103" t="str">
            <v>F137</v>
          </cell>
          <cell r="B103" t="str">
            <v>Total O &amp; M Expense</v>
          </cell>
          <cell r="F103">
            <v>0.16317107421363097</v>
          </cell>
          <cell r="G103">
            <v>2.8674635913755783E-2</v>
          </cell>
          <cell r="H103">
            <v>0.18266412288654221</v>
          </cell>
          <cell r="I103">
            <v>0.23335737424474354</v>
          </cell>
          <cell r="J103">
            <v>0.38604089041848705</v>
          </cell>
          <cell r="K103">
            <v>2.2096547053967568E-3</v>
          </cell>
          <cell r="L103">
            <v>2.91233506721239E-3</v>
          </cell>
          <cell r="M103">
            <v>4.5230730104223291E-4</v>
          </cell>
          <cell r="N103">
            <v>5.0522021439275801E-4</v>
          </cell>
          <cell r="O103">
            <v>1.238503479669328E-5</v>
          </cell>
          <cell r="P103">
            <v>1</v>
          </cell>
          <cell r="R103">
            <v>0.14285714285714285</v>
          </cell>
          <cell r="S103">
            <v>0.14285714285714285</v>
          </cell>
          <cell r="T103">
            <v>0.14285714285714285</v>
          </cell>
          <cell r="U103">
            <v>0.14285714285714285</v>
          </cell>
          <cell r="V103">
            <v>0.14285714285714285</v>
          </cell>
          <cell r="W103">
            <v>0.14285714285714285</v>
          </cell>
          <cell r="X103">
            <v>0.42565909350421616</v>
          </cell>
          <cell r="Y103">
            <v>0.42806620835703579</v>
          </cell>
        </row>
        <row r="104">
          <cell r="A104" t="str">
            <v>F137G</v>
          </cell>
          <cell r="B104" t="str">
            <v>Generation O &amp; M Exp</v>
          </cell>
          <cell r="F104">
            <v>0.13309012972417777</v>
          </cell>
          <cell r="G104">
            <v>2.3676886800455415E-2</v>
          </cell>
          <cell r="H104">
            <v>0.17883231711144895</v>
          </cell>
          <cell r="I104">
            <v>0.24183297771968273</v>
          </cell>
          <cell r="J104">
            <v>0.418254604741365</v>
          </cell>
          <cell r="K104">
            <v>2.1001769924190289E-3</v>
          </cell>
          <cell r="L104">
            <v>1.5790109226728557E-3</v>
          </cell>
          <cell r="M104">
            <v>4.4500494844597685E-4</v>
          </cell>
          <cell r="N104">
            <v>1.7738522396675523E-4</v>
          </cell>
          <cell r="O104">
            <v>1.1505815365792705E-5</v>
          </cell>
          <cell r="P104">
            <v>1</v>
          </cell>
          <cell r="R104">
            <v>0.14285714285714285</v>
          </cell>
          <cell r="S104">
            <v>0.14285714285714285</v>
          </cell>
          <cell r="T104">
            <v>0.14285714285714285</v>
          </cell>
          <cell r="U104">
            <v>0.14285714285714285</v>
          </cell>
          <cell r="V104">
            <v>0.14285714285714285</v>
          </cell>
          <cell r="W104">
            <v>0.14285714285714285</v>
          </cell>
          <cell r="X104">
            <v>0.42699241764875567</v>
          </cell>
          <cell r="Y104">
            <v>0.42839404334746178</v>
          </cell>
        </row>
        <row r="105">
          <cell r="A105" t="str">
            <v>F137T</v>
          </cell>
          <cell r="B105" t="str">
            <v>Transmission O &amp; M Exp</v>
          </cell>
          <cell r="F105">
            <v>0.13958010568565149</v>
          </cell>
          <cell r="G105">
            <v>2.5587797252604957E-2</v>
          </cell>
          <cell r="H105">
            <v>0.19070510150474582</v>
          </cell>
          <cell r="I105">
            <v>0.23800401563093254</v>
          </cell>
          <cell r="J105">
            <v>0.40203387600534229</v>
          </cell>
          <cell r="K105">
            <v>2.2752435560228694E-3</v>
          </cell>
          <cell r="L105">
            <v>1.1743609920459954E-3</v>
          </cell>
          <cell r="M105">
            <v>4.8688856895788075E-4</v>
          </cell>
          <cell r="N105">
            <v>1.4440288570325254E-4</v>
          </cell>
          <cell r="O105">
            <v>8.2079179928206223E-6</v>
          </cell>
          <cell r="P105">
            <v>1</v>
          </cell>
          <cell r="R105">
            <v>0.14285714285714285</v>
          </cell>
          <cell r="S105">
            <v>0.14285714285714285</v>
          </cell>
          <cell r="T105">
            <v>0.14285714285714285</v>
          </cell>
          <cell r="U105">
            <v>0.14285714285714285</v>
          </cell>
          <cell r="V105">
            <v>0.14285714285714285</v>
          </cell>
          <cell r="W105">
            <v>0.14285714285714285</v>
          </cell>
          <cell r="X105">
            <v>0.42739706757938256</v>
          </cell>
          <cell r="Y105">
            <v>0.42842702568572527</v>
          </cell>
        </row>
        <row r="106">
          <cell r="A106" t="str">
            <v>F137D</v>
          </cell>
          <cell r="B106" t="str">
            <v xml:space="preserve">Distribution O &amp; M Exp </v>
          </cell>
          <cell r="F106">
            <v>0.39859906181284638</v>
          </cell>
          <cell r="G106">
            <v>6.0866820619268285E-2</v>
          </cell>
          <cell r="H106">
            <v>0.27155319634095121</v>
          </cell>
          <cell r="I106">
            <v>0.1909212247727545</v>
          </cell>
          <cell r="J106">
            <v>4.8454603969789643E-2</v>
          </cell>
          <cell r="K106">
            <v>3.3133917971445155E-3</v>
          </cell>
          <cell r="L106">
            <v>2.0254450463521215E-2</v>
          </cell>
          <cell r="M106">
            <v>5.8059049536751239E-4</v>
          </cell>
          <cell r="N106">
            <v>5.4424787126756422E-3</v>
          </cell>
          <cell r="O106">
            <v>1.4181015681031008E-5</v>
          </cell>
          <cell r="P106">
            <v>1</v>
          </cell>
          <cell r="R106">
            <v>0.14285714285714285</v>
          </cell>
          <cell r="S106">
            <v>0.14285714285714285</v>
          </cell>
          <cell r="T106">
            <v>0.14285714285714285</v>
          </cell>
          <cell r="U106">
            <v>0.14285714285714285</v>
          </cell>
          <cell r="V106">
            <v>0.14285714285714285</v>
          </cell>
          <cell r="W106">
            <v>0.14285714285714285</v>
          </cell>
          <cell r="X106">
            <v>0.40831697810790735</v>
          </cell>
          <cell r="Y106">
            <v>0.42312894985875288</v>
          </cell>
        </row>
        <row r="107">
          <cell r="A107" t="str">
            <v>F137R</v>
          </cell>
          <cell r="B107" t="str">
            <v>Retail O &amp; M Exp  (Customer)</v>
          </cell>
          <cell r="F107">
            <v>0.76525805655836532</v>
          </cell>
          <cell r="G107">
            <v>0.14347708155159336</v>
          </cell>
          <cell r="H107">
            <v>5.7150372658520202E-2</v>
          </cell>
          <cell r="I107">
            <v>8.3271159643169921E-3</v>
          </cell>
          <cell r="J107">
            <v>7.0742162353785885E-3</v>
          </cell>
          <cell r="K107">
            <v>3.1128046606554625E-3</v>
          </cell>
          <cell r="L107">
            <v>1.4093568881687233E-2</v>
          </cell>
          <cell r="M107">
            <v>2.4591954915041821E-4</v>
          </cell>
          <cell r="N107">
            <v>1.2036145305325335E-3</v>
          </cell>
          <cell r="O107">
            <v>5.724940979984529E-5</v>
          </cell>
          <cell r="P107">
            <v>1</v>
          </cell>
          <cell r="R107">
            <v>0.14285714285714285</v>
          </cell>
          <cell r="S107">
            <v>0.14285714285714285</v>
          </cell>
          <cell r="T107">
            <v>0.14285714285714285</v>
          </cell>
          <cell r="U107">
            <v>0.14285714285714285</v>
          </cell>
          <cell r="V107">
            <v>0.14285714285714285</v>
          </cell>
          <cell r="W107">
            <v>0.14285714285714285</v>
          </cell>
          <cell r="X107">
            <v>0.41447785968974132</v>
          </cell>
          <cell r="Y107">
            <v>0.42736781404089602</v>
          </cell>
        </row>
        <row r="108">
          <cell r="A108" t="str">
            <v>F137M</v>
          </cell>
          <cell r="B108" t="str">
            <v xml:space="preserve">Misc &amp; Customer O &amp; M Exp </v>
          </cell>
          <cell r="F108">
            <v>0.18778092143245431</v>
          </cell>
          <cell r="G108">
            <v>3.3345795768901038E-2</v>
          </cell>
          <cell r="H108">
            <v>0.20958626270756697</v>
          </cell>
          <cell r="I108">
            <v>0.23173979698517622</v>
          </cell>
          <cell r="J108">
            <v>0.32814104398573168</v>
          </cell>
          <cell r="K108">
            <v>2.5365741850266474E-3</v>
          </cell>
          <cell r="L108">
            <v>5.1961900493634533E-3</v>
          </cell>
          <cell r="M108">
            <v>4.8355028281942865E-4</v>
          </cell>
          <cell r="N108">
            <v>1.1753705052260906E-3</v>
          </cell>
          <cell r="O108">
            <v>1.449409773414139E-5</v>
          </cell>
          <cell r="P108">
            <v>1</v>
          </cell>
          <cell r="R108">
            <v>0.14285714285714285</v>
          </cell>
          <cell r="S108">
            <v>0.14285714285714285</v>
          </cell>
          <cell r="T108">
            <v>0.14285714285714285</v>
          </cell>
          <cell r="U108">
            <v>0.14285714285714285</v>
          </cell>
          <cell r="V108">
            <v>0.14285714285714285</v>
          </cell>
          <cell r="W108">
            <v>0.14285714285714285</v>
          </cell>
          <cell r="X108">
            <v>0.4233752385220651</v>
          </cell>
          <cell r="Y108">
            <v>0.42739605806620246</v>
          </cell>
        </row>
        <row r="109">
          <cell r="A109" t="str">
            <v>F138</v>
          </cell>
          <cell r="B109" t="str">
            <v>GTD O&amp;M Exp  (less fuel, purchased p &amp; wheeling)</v>
          </cell>
          <cell r="F109">
            <v>0.25761190328258715</v>
          </cell>
          <cell r="G109">
            <v>4.5067934927283976E-2</v>
          </cell>
          <cell r="H109">
            <v>0.19248814148480137</v>
          </cell>
          <cell r="I109">
            <v>0.20606367576288193</v>
          </cell>
          <cell r="J109">
            <v>0.28771062733802594</v>
          </cell>
          <cell r="K109">
            <v>2.4848369569964108E-3</v>
          </cell>
          <cell r="L109">
            <v>6.6676499905060135E-3</v>
          </cell>
          <cell r="M109">
            <v>4.6702685498917657E-4</v>
          </cell>
          <cell r="N109">
            <v>1.4236636740965712E-3</v>
          </cell>
          <cell r="O109">
            <v>1.4539727832537836E-5</v>
          </cell>
          <cell r="P109">
            <v>1</v>
          </cell>
          <cell r="R109">
            <v>0.14285714285714285</v>
          </cell>
          <cell r="S109">
            <v>0.14285714285714285</v>
          </cell>
          <cell r="T109">
            <v>0.14285714285714285</v>
          </cell>
          <cell r="U109">
            <v>0.14285714285714285</v>
          </cell>
          <cell r="V109">
            <v>0.14285714285714285</v>
          </cell>
          <cell r="W109">
            <v>0.14285714285714285</v>
          </cell>
          <cell r="X109">
            <v>0.42190377858092254</v>
          </cell>
          <cell r="Y109">
            <v>0.42714776489733197</v>
          </cell>
        </row>
        <row r="110">
          <cell r="A110" t="str">
            <v>F138G</v>
          </cell>
          <cell r="B110" t="str">
            <v xml:space="preserve">Generation O &amp; M Exp (less fuel &amp; purchased power) </v>
          </cell>
          <cell r="F110">
            <v>0.13734628541502761</v>
          </cell>
          <cell r="G110">
            <v>2.5078941813149895E-2</v>
          </cell>
          <cell r="H110">
            <v>0.18860646503631331</v>
          </cell>
          <cell r="I110">
            <v>0.23890361504608426</v>
          </cell>
          <cell r="J110">
            <v>0.40619426481985843</v>
          </cell>
          <cell r="K110">
            <v>2.1942367654432353E-3</v>
          </cell>
          <cell r="L110">
            <v>1.0836934029697454E-3</v>
          </cell>
          <cell r="M110">
            <v>4.7225249342885685E-4</v>
          </cell>
          <cell r="N110">
            <v>1.1184564781563317E-4</v>
          </cell>
          <cell r="O110">
            <v>8.3995599104068846E-6</v>
          </cell>
          <cell r="P110">
            <v>1</v>
          </cell>
          <cell r="R110">
            <v>0.14285714285714285</v>
          </cell>
          <cell r="S110">
            <v>0.14285714285714285</v>
          </cell>
          <cell r="T110">
            <v>0.14285714285714285</v>
          </cell>
          <cell r="U110">
            <v>0.14285714285714285</v>
          </cell>
          <cell r="V110">
            <v>0.14285714285714285</v>
          </cell>
          <cell r="W110">
            <v>0.14285714285714285</v>
          </cell>
          <cell r="X110">
            <v>0.42748773516845878</v>
          </cell>
          <cell r="Y110">
            <v>0.42845958292361291</v>
          </cell>
        </row>
        <row r="111">
          <cell r="A111" t="str">
            <v>F138T</v>
          </cell>
          <cell r="B111" t="str">
            <v>Transmission O &amp; M Exp - (less wheeling exp)</v>
          </cell>
          <cell r="F111">
            <v>0.13711846467969196</v>
          </cell>
          <cell r="G111">
            <v>2.528882867586715E-2</v>
          </cell>
          <cell r="H111">
            <v>0.1900560990595444</v>
          </cell>
          <cell r="I111">
            <v>0.23859192838822596</v>
          </cell>
          <cell r="J111">
            <v>0.40508345399268914</v>
          </cell>
          <cell r="K111">
            <v>2.2596637159267839E-3</v>
          </cell>
          <cell r="L111">
            <v>1.0051989654422642E-3</v>
          </cell>
          <cell r="M111">
            <v>4.8577124182435342E-4</v>
          </cell>
          <cell r="N111">
            <v>1.0254271785880926E-4</v>
          </cell>
          <cell r="O111">
            <v>8.0485629293052783E-6</v>
          </cell>
          <cell r="P111">
            <v>1</v>
          </cell>
          <cell r="R111">
            <v>0.14285714285714285</v>
          </cell>
          <cell r="S111">
            <v>0.14285714285714285</v>
          </cell>
          <cell r="T111">
            <v>0.14285714285714285</v>
          </cell>
          <cell r="U111">
            <v>0.14285714285714285</v>
          </cell>
          <cell r="V111">
            <v>0.14285714285714285</v>
          </cell>
          <cell r="W111">
            <v>0.14285714285714285</v>
          </cell>
          <cell r="X111">
            <v>0.42756622960598628</v>
          </cell>
          <cell r="Y111">
            <v>0.42846888585356974</v>
          </cell>
        </row>
        <row r="112">
          <cell r="A112" t="str">
            <v>F138D</v>
          </cell>
          <cell r="B112" t="str">
            <v xml:space="preserve">Distribution O &amp; M Exp </v>
          </cell>
          <cell r="F112">
            <v>0.40802574583189105</v>
          </cell>
          <cell r="G112">
            <v>6.2999737294764602E-2</v>
          </cell>
          <cell r="H112">
            <v>0.27183114786997847</v>
          </cell>
          <cell r="I112">
            <v>0.1943876987101697</v>
          </cell>
          <cell r="J112">
            <v>3.1482731941554411E-2</v>
          </cell>
          <cell r="K112">
            <v>3.1179285030852122E-3</v>
          </cell>
          <cell r="L112">
            <v>2.1671472240871632E-2</v>
          </cell>
          <cell r="M112">
            <v>5.533695349557177E-4</v>
          </cell>
          <cell r="N112">
            <v>5.916100907724953E-3</v>
          </cell>
          <cell r="O112">
            <v>1.4067165004363965E-5</v>
          </cell>
          <cell r="P112">
            <v>1</v>
          </cell>
          <cell r="R112">
            <v>0.14285714285714285</v>
          </cell>
          <cell r="S112">
            <v>0.14285714285714285</v>
          </cell>
          <cell r="T112">
            <v>0.14285714285714285</v>
          </cell>
          <cell r="U112">
            <v>0.14285714285714285</v>
          </cell>
          <cell r="V112">
            <v>0.14285714285714285</v>
          </cell>
          <cell r="W112">
            <v>0.14285714285714285</v>
          </cell>
          <cell r="X112">
            <v>0.40689995633055692</v>
          </cell>
          <cell r="Y112">
            <v>0.42265532766370362</v>
          </cell>
        </row>
        <row r="113">
          <cell r="A113" t="str">
            <v>F138R</v>
          </cell>
          <cell r="B113" t="str">
            <v>Retail O &amp; M Exp  (Customer)</v>
          </cell>
          <cell r="F113">
            <v>0.77160898461396321</v>
          </cell>
          <cell r="G113">
            <v>0.1447432407143055</v>
          </cell>
          <cell r="H113">
            <v>5.5328870033508677E-2</v>
          </cell>
          <cell r="I113">
            <v>5.87928623904313E-3</v>
          </cell>
          <cell r="J113">
            <v>3.644701728304319E-3</v>
          </cell>
          <cell r="K113">
            <v>3.1162275702537596E-3</v>
          </cell>
          <cell r="L113">
            <v>1.4178707344956821E-2</v>
          </cell>
          <cell r="M113">
            <v>2.4257968751242376E-4</v>
          </cell>
          <cell r="N113">
            <v>1.1996338700494425E-3</v>
          </cell>
          <cell r="O113">
            <v>5.7768198102748784E-5</v>
          </cell>
          <cell r="P113">
            <v>1</v>
          </cell>
          <cell r="R113">
            <v>0.14285714285714285</v>
          </cell>
          <cell r="S113">
            <v>0.14285714285714285</v>
          </cell>
          <cell r="T113">
            <v>0.14285714285714285</v>
          </cell>
          <cell r="U113">
            <v>0.14285714285714285</v>
          </cell>
          <cell r="V113">
            <v>0.14285714285714285</v>
          </cell>
          <cell r="W113">
            <v>0.14285714285714285</v>
          </cell>
          <cell r="X113">
            <v>0.41439272122647175</v>
          </cell>
          <cell r="Y113">
            <v>0.42737179470137909</v>
          </cell>
        </row>
        <row r="114">
          <cell r="A114" t="str">
            <v>F138M</v>
          </cell>
          <cell r="B114" t="str">
            <v xml:space="preserve">Misc &amp; Customer O &amp; M Exp 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F140</v>
          </cell>
          <cell r="B115" t="str">
            <v>Revenue Requirement Before Rev Credits</v>
          </cell>
          <cell r="F115">
            <v>0.17738627351556316</v>
          </cell>
          <cell r="G115">
            <v>3.0379989915114251E-2</v>
          </cell>
          <cell r="H115">
            <v>0.19344411761763936</v>
          </cell>
          <cell r="I115">
            <v>0.22886391064152981</v>
          </cell>
          <cell r="J115">
            <v>0.36258647532134164</v>
          </cell>
          <cell r="K115">
            <v>2.3954909982336482E-3</v>
          </cell>
          <cell r="L115">
            <v>3.7031010007015238E-3</v>
          </cell>
          <cell r="M115">
            <v>4.8174292642627858E-4</v>
          </cell>
          <cell r="N115">
            <v>7.4737604006095153E-4</v>
          </cell>
          <cell r="O115">
            <v>1.1522023389604549E-5</v>
          </cell>
          <cell r="P115">
            <v>1</v>
          </cell>
          <cell r="R115">
            <v>6.25E-2</v>
          </cell>
          <cell r="S115">
            <v>6.25E-2</v>
          </cell>
          <cell r="T115">
            <v>6.25E-2</v>
          </cell>
          <cell r="U115">
            <v>6.25E-2</v>
          </cell>
          <cell r="V115">
            <v>6.25E-2</v>
          </cell>
          <cell r="W115">
            <v>6.25E-2</v>
          </cell>
          <cell r="X115">
            <v>0.18379689899929846</v>
          </cell>
          <cell r="Y115">
            <v>0.18675262395993905</v>
          </cell>
        </row>
        <row r="116">
          <cell r="A116" t="str">
            <v>F140G</v>
          </cell>
          <cell r="B116" t="str">
            <v>Revenue Requirement Before Rev Credits</v>
          </cell>
          <cell r="F116">
            <v>0.13408844935533684</v>
          </cell>
          <cell r="G116">
            <v>2.40539513482966E-2</v>
          </cell>
          <cell r="H116">
            <v>0.18163053372730059</v>
          </cell>
          <cell r="I116">
            <v>0.24105936498127997</v>
          </cell>
          <cell r="J116">
            <v>0.41497246027961276</v>
          </cell>
          <cell r="K116">
            <v>2.1359581715979527E-3</v>
          </cell>
          <cell r="L116">
            <v>1.4354957187778781E-3</v>
          </cell>
          <cell r="M116">
            <v>4.542883275266272E-4</v>
          </cell>
          <cell r="N116">
            <v>1.5886977424434424E-4</v>
          </cell>
          <cell r="O116">
            <v>1.0628316026690344E-5</v>
          </cell>
          <cell r="P116">
            <v>1</v>
          </cell>
          <cell r="R116">
            <v>0.14285714285714285</v>
          </cell>
          <cell r="S116">
            <v>0.14285714285714285</v>
          </cell>
          <cell r="T116">
            <v>0.14285714285714285</v>
          </cell>
          <cell r="U116">
            <v>0.14285714285714285</v>
          </cell>
          <cell r="V116">
            <v>0.14285714285714285</v>
          </cell>
          <cell r="W116">
            <v>0.14285714285714285</v>
          </cell>
          <cell r="X116">
            <v>0.42713593285265067</v>
          </cell>
          <cell r="Y116">
            <v>0.42841255879718421</v>
          </cell>
        </row>
        <row r="117">
          <cell r="A117" t="str">
            <v>F140T</v>
          </cell>
          <cell r="B117" t="str">
            <v>Revenue Requirement Before Rev Credits</v>
          </cell>
          <cell r="F117">
            <v>0.13787876824871004</v>
          </cell>
          <cell r="G117">
            <v>2.5357381320768577E-2</v>
          </cell>
          <cell r="H117">
            <v>0.19039488722689502</v>
          </cell>
          <cell r="I117">
            <v>0.23781525797839845</v>
          </cell>
          <cell r="J117">
            <v>0.40463697908303559</v>
          </cell>
          <cell r="K117">
            <v>2.2557642666585962E-3</v>
          </cell>
          <cell r="L117">
            <v>1.0520759342447122E-3</v>
          </cell>
          <cell r="M117">
            <v>4.8473029828690825E-4</v>
          </cell>
          <cell r="N117">
            <v>1.1610558112825946E-4</v>
          </cell>
          <cell r="O117">
            <v>8.0500618736386767E-6</v>
          </cell>
          <cell r="P117">
            <v>1</v>
          </cell>
          <cell r="R117">
            <v>0.14285714285714285</v>
          </cell>
          <cell r="S117">
            <v>0.14285714285714285</v>
          </cell>
          <cell r="T117">
            <v>0.14285714285714285</v>
          </cell>
          <cell r="U117">
            <v>0.14285714285714285</v>
          </cell>
          <cell r="V117">
            <v>0.14285714285714285</v>
          </cell>
          <cell r="W117">
            <v>0.14285714285714285</v>
          </cell>
          <cell r="X117">
            <v>0.42751935263718382</v>
          </cell>
          <cell r="Y117">
            <v>0.42845532299030031</v>
          </cell>
        </row>
        <row r="118">
          <cell r="A118" t="str">
            <v>F140D</v>
          </cell>
          <cell r="B118" t="str">
            <v>Revenue Requirement Before Rev Credits</v>
          </cell>
          <cell r="F118">
            <v>0.42636292507864698</v>
          </cell>
          <cell r="G118">
            <v>6.2315400363432125E-2</v>
          </cell>
          <cell r="H118">
            <v>0.29200691963658026</v>
          </cell>
          <cell r="I118">
            <v>0.16848053487816458</v>
          </cell>
          <cell r="J118">
            <v>2.0670215554061185E-2</v>
          </cell>
          <cell r="K118">
            <v>4.1422243969366588E-3</v>
          </cell>
          <cell r="L118">
            <v>2.0077898507661444E-2</v>
          </cell>
          <cell r="M118">
            <v>6.8879647767880285E-4</v>
          </cell>
          <cell r="N118">
            <v>5.2401111236213974E-3</v>
          </cell>
          <cell r="O118">
            <v>1.4973983216916935E-5</v>
          </cell>
          <cell r="P118">
            <v>1</v>
          </cell>
          <cell r="R118">
            <v>0.14285714285714285</v>
          </cell>
          <cell r="S118">
            <v>0.14285714285714285</v>
          </cell>
          <cell r="T118">
            <v>0.14285714285714285</v>
          </cell>
          <cell r="U118">
            <v>0.14285714285714285</v>
          </cell>
          <cell r="V118">
            <v>0.14285714285714285</v>
          </cell>
          <cell r="W118">
            <v>0.14285714285714285</v>
          </cell>
          <cell r="X118">
            <v>0.4084935300637671</v>
          </cell>
          <cell r="Y118">
            <v>0.42333131744780716</v>
          </cell>
        </row>
        <row r="119">
          <cell r="A119" t="str">
            <v>F140R</v>
          </cell>
          <cell r="B119" t="str">
            <v>Revenue Requirement Before Rev Credits</v>
          </cell>
          <cell r="F119">
            <v>0.76663400933646175</v>
          </cell>
          <cell r="G119">
            <v>0.14315176762589454</v>
          </cell>
          <cell r="H119">
            <v>5.6337401376081439E-2</v>
          </cell>
          <cell r="I119">
            <v>7.9736006296983169E-3</v>
          </cell>
          <cell r="J119">
            <v>6.7106086717609783E-3</v>
          </cell>
          <cell r="K119">
            <v>3.1679756085362196E-3</v>
          </cell>
          <cell r="L119">
            <v>1.4486966328834099E-2</v>
          </cell>
          <cell r="M119">
            <v>2.4464743633124324E-4</v>
          </cell>
          <cell r="N119">
            <v>1.2341217015365009E-3</v>
          </cell>
          <cell r="O119">
            <v>5.8901284864879871E-5</v>
          </cell>
          <cell r="P119">
            <v>1</v>
          </cell>
          <cell r="R119">
            <v>0.14285714285714285</v>
          </cell>
          <cell r="S119">
            <v>0.14285714285714285</v>
          </cell>
          <cell r="T119">
            <v>0.14285714285714285</v>
          </cell>
          <cell r="U119">
            <v>0.14285714285714285</v>
          </cell>
          <cell r="V119">
            <v>0.14285714285714285</v>
          </cell>
          <cell r="W119">
            <v>0.14285714285714285</v>
          </cell>
          <cell r="X119">
            <v>0.41408446224259443</v>
          </cell>
          <cell r="Y119">
            <v>0.42733730686989202</v>
          </cell>
        </row>
        <row r="120">
          <cell r="A120" t="str">
            <v>F140M</v>
          </cell>
          <cell r="B120" t="str">
            <v>Revenue Requirement Before Rev Credits</v>
          </cell>
          <cell r="F120">
            <v>0.18018030558784737</v>
          </cell>
          <cell r="G120">
            <v>3.1252212387910802E-2</v>
          </cell>
          <cell r="H120">
            <v>0.2049261655523274</v>
          </cell>
          <cell r="I120">
            <v>0.23042766284573363</v>
          </cell>
          <cell r="J120">
            <v>0.34501378728322857</v>
          </cell>
          <cell r="K120">
            <v>2.5211864843027801E-3</v>
          </cell>
          <cell r="L120">
            <v>4.2418752365862124E-3</v>
          </cell>
          <cell r="M120">
            <v>4.9751381849967287E-4</v>
          </cell>
          <cell r="N120">
            <v>9.2748372819464651E-4</v>
          </cell>
          <cell r="O120">
            <v>1.1807075369024016E-5</v>
          </cell>
          <cell r="P120">
            <v>1</v>
          </cell>
          <cell r="R120">
            <v>0.14285714285714285</v>
          </cell>
          <cell r="S120">
            <v>0.14285714285714285</v>
          </cell>
          <cell r="T120">
            <v>0.14285714285714285</v>
          </cell>
          <cell r="U120">
            <v>0.14285714285714285</v>
          </cell>
          <cell r="V120">
            <v>0.14285714285714285</v>
          </cell>
          <cell r="W120">
            <v>0.14285714285714285</v>
          </cell>
          <cell r="X120">
            <v>0.42432955333484235</v>
          </cell>
          <cell r="Y120">
            <v>0.42764394484323393</v>
          </cell>
        </row>
        <row r="121">
          <cell r="A121" t="str">
            <v>F141</v>
          </cell>
          <cell r="B121" t="str">
            <v>Firm Revenues</v>
          </cell>
          <cell r="F121">
            <v>0.18778092143245431</v>
          </cell>
          <cell r="G121">
            <v>3.3345795768901038E-2</v>
          </cell>
          <cell r="H121">
            <v>0.20958626270756697</v>
          </cell>
          <cell r="I121">
            <v>0.23173979698517622</v>
          </cell>
          <cell r="J121">
            <v>0.32814104398573168</v>
          </cell>
          <cell r="K121">
            <v>2.5365741850266474E-3</v>
          </cell>
          <cell r="L121">
            <v>5.1961900493634533E-3</v>
          </cell>
          <cell r="M121">
            <v>4.8355028281942865E-4</v>
          </cell>
          <cell r="N121">
            <v>1.1753705052260906E-3</v>
          </cell>
          <cell r="O121">
            <v>1.449409773414139E-5</v>
          </cell>
          <cell r="P121">
            <v>1</v>
          </cell>
          <cell r="R121">
            <v>5.1675076869164155E-4</v>
          </cell>
          <cell r="S121">
            <v>2.3358656953321414E-4</v>
          </cell>
          <cell r="T121">
            <v>4.2503316700123473E-4</v>
          </cell>
          <cell r="U121">
            <v>2.2845010916450717E-3</v>
          </cell>
          <cell r="V121">
            <v>1.0326617886671885E-3</v>
          </cell>
          <cell r="W121">
            <v>1.8790271690511924E-3</v>
          </cell>
          <cell r="X121">
            <v>0</v>
          </cell>
          <cell r="Y121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F76F78-1FD4-4D16-BA9D-5F4A66CC9C89}">
  <sheetPr>
    <pageSetUpPr fitToPage="1"/>
  </sheetPr>
  <dimension ref="A1:S76"/>
  <sheetViews>
    <sheetView showGridLines="0" tabSelected="1" view="pageBreakPreview" zoomScale="70" zoomScaleNormal="85" zoomScaleSheetLayoutView="70" workbookViewId="0">
      <selection activeCell="N36" sqref="N36"/>
    </sheetView>
  </sheetViews>
  <sheetFormatPr defaultColWidth="9" defaultRowHeight="15.75" x14ac:dyDescent="0.25"/>
  <cols>
    <col min="1" max="1" width="12.625" style="16" bestFit="1" customWidth="1"/>
    <col min="2" max="2" width="34" style="16" customWidth="1"/>
    <col min="3" max="3" width="12.75" style="18" customWidth="1"/>
    <col min="4" max="5" width="11.25" style="1" customWidth="1"/>
    <col min="6" max="8" width="11.25" style="16" customWidth="1"/>
    <col min="9" max="9" width="11.25" style="2" customWidth="1"/>
    <col min="10" max="18" width="11.25" style="16" customWidth="1"/>
    <col min="19" max="19" width="13.375" style="16" bestFit="1" customWidth="1"/>
    <col min="20" max="29" width="11.25" style="16" customWidth="1"/>
    <col min="30" max="16384" width="9" style="16"/>
  </cols>
  <sheetData>
    <row r="1" spans="2:19" x14ac:dyDescent="0.25">
      <c r="B1" s="28" t="s">
        <v>46</v>
      </c>
      <c r="C1" s="33"/>
      <c r="D1" s="29"/>
      <c r="E1" s="33"/>
      <c r="F1" s="33"/>
      <c r="G1" s="33"/>
      <c r="H1" s="33"/>
      <c r="I1" s="33"/>
      <c r="J1" s="33"/>
      <c r="K1" s="33"/>
      <c r="L1" s="45"/>
      <c r="M1" s="2"/>
      <c r="O1" s="83" t="s">
        <v>55</v>
      </c>
      <c r="P1" s="84"/>
      <c r="Q1" s="84"/>
      <c r="R1" s="84"/>
      <c r="S1" s="85"/>
    </row>
    <row r="2" spans="2:19" x14ac:dyDescent="0.25">
      <c r="B2" s="23"/>
      <c r="C2" s="46"/>
      <c r="D2" s="49"/>
      <c r="E2" s="50"/>
      <c r="F2" s="50"/>
      <c r="G2" s="42" t="s">
        <v>9</v>
      </c>
      <c r="H2" s="43"/>
      <c r="I2" s="33"/>
      <c r="J2" s="33"/>
      <c r="K2" s="33"/>
      <c r="L2" s="45"/>
      <c r="O2" s="86" t="s">
        <v>56</v>
      </c>
      <c r="P2" s="87" t="s">
        <v>57</v>
      </c>
      <c r="Q2" s="87"/>
      <c r="R2" s="87"/>
      <c r="S2" s="88"/>
    </row>
    <row r="3" spans="2:19" x14ac:dyDescent="0.25">
      <c r="B3" s="5"/>
      <c r="C3" s="24"/>
      <c r="D3" s="51"/>
      <c r="E3" s="52"/>
      <c r="F3" s="53"/>
      <c r="G3" s="42" t="s">
        <v>53</v>
      </c>
      <c r="H3" s="55"/>
      <c r="I3" s="54" t="s">
        <v>42</v>
      </c>
      <c r="J3" s="33"/>
      <c r="K3" s="33"/>
      <c r="L3" s="45"/>
      <c r="M3" s="75" t="s">
        <v>48</v>
      </c>
      <c r="O3" s="89" t="s">
        <v>12</v>
      </c>
      <c r="P3" s="109"/>
      <c r="Q3" s="110"/>
      <c r="R3" s="110"/>
      <c r="S3" s="111" t="s">
        <v>11</v>
      </c>
    </row>
    <row r="4" spans="2:19" x14ac:dyDescent="0.25">
      <c r="B4" s="8"/>
      <c r="C4" s="9"/>
      <c r="D4" s="11" t="s">
        <v>0</v>
      </c>
      <c r="E4" s="11" t="s">
        <v>39</v>
      </c>
      <c r="F4" s="24"/>
      <c r="G4" s="56" t="s">
        <v>52</v>
      </c>
      <c r="H4" s="57"/>
      <c r="I4" s="27"/>
      <c r="J4" s="27"/>
      <c r="K4" s="27"/>
      <c r="L4" s="59" t="s">
        <v>11</v>
      </c>
      <c r="M4" s="60" t="s">
        <v>39</v>
      </c>
      <c r="O4" s="90" t="s">
        <v>58</v>
      </c>
      <c r="P4" s="112" t="s">
        <v>7</v>
      </c>
      <c r="Q4" s="113" t="s">
        <v>8</v>
      </c>
      <c r="R4" s="113" t="s">
        <v>10</v>
      </c>
      <c r="S4" s="113" t="s">
        <v>10</v>
      </c>
    </row>
    <row r="5" spans="2:19" x14ac:dyDescent="0.25">
      <c r="B5" s="11" t="s">
        <v>14</v>
      </c>
      <c r="C5" s="47" t="s">
        <v>1</v>
      </c>
      <c r="D5" s="11" t="s">
        <v>38</v>
      </c>
      <c r="E5" s="11" t="s">
        <v>12</v>
      </c>
      <c r="F5" s="24" t="s">
        <v>41</v>
      </c>
      <c r="G5" s="59" t="s">
        <v>7</v>
      </c>
      <c r="H5" s="59" t="s">
        <v>8</v>
      </c>
      <c r="I5" s="67" t="s">
        <v>7</v>
      </c>
      <c r="J5" s="67" t="s">
        <v>8</v>
      </c>
      <c r="K5" s="67" t="s">
        <v>10</v>
      </c>
      <c r="L5" s="67" t="s">
        <v>10</v>
      </c>
      <c r="M5" s="15" t="s">
        <v>12</v>
      </c>
      <c r="O5" s="91">
        <v>100</v>
      </c>
      <c r="P5" s="89">
        <f t="shared" ref="P5:P10" si="0">8.5+(0.09247+G$7)*O5</f>
        <v>18.261000000000003</v>
      </c>
      <c r="Q5" s="89">
        <f t="shared" ref="Q5:Q10" si="1">8.5+(0.09247+H$7)*O5</f>
        <v>18.387</v>
      </c>
      <c r="R5" s="89">
        <f t="shared" ref="R5:R10" si="2">Q5-P5</f>
        <v>0.12599999999999767</v>
      </c>
      <c r="S5" s="94">
        <f t="shared" ref="S5:S22" si="3">R5/P5*100</f>
        <v>0.68999507146376238</v>
      </c>
    </row>
    <row r="6" spans="2:19" x14ac:dyDescent="0.25">
      <c r="B6" s="19"/>
      <c r="C6" s="25"/>
      <c r="D6" s="19"/>
      <c r="E6" s="19"/>
      <c r="F6" s="19"/>
      <c r="G6" s="59"/>
      <c r="H6" s="59"/>
      <c r="I6" s="59"/>
      <c r="J6" s="59"/>
      <c r="K6" s="59"/>
      <c r="L6" s="59"/>
      <c r="M6" s="21"/>
      <c r="O6" s="91">
        <v>200</v>
      </c>
      <c r="P6" s="89">
        <f t="shared" si="0"/>
        <v>28.022000000000002</v>
      </c>
      <c r="Q6" s="89">
        <f t="shared" si="1"/>
        <v>28.274000000000001</v>
      </c>
      <c r="R6" s="89">
        <f t="shared" si="2"/>
        <v>0.25199999999999889</v>
      </c>
      <c r="S6" s="94">
        <f t="shared" si="3"/>
        <v>0.89929341231888815</v>
      </c>
    </row>
    <row r="7" spans="2:19" x14ac:dyDescent="0.25">
      <c r="B7" s="5" t="s">
        <v>2</v>
      </c>
      <c r="C7" s="6" t="s">
        <v>13</v>
      </c>
      <c r="D7" s="8">
        <f>SUMIFS(D$33:D$70,$B$33:$B$70,$B7)</f>
        <v>110741.69655913977</v>
      </c>
      <c r="E7" s="8">
        <f t="shared" ref="E7:F7" si="4">SUMIFS(E$33:E$70,$B$33:$B$70,$B7)</f>
        <v>1631466.9598382837</v>
      </c>
      <c r="F7" s="8">
        <f t="shared" si="4"/>
        <v>179171.91317847537</v>
      </c>
      <c r="G7" s="69">
        <v>5.1399999999999996E-3</v>
      </c>
      <c r="H7" s="69">
        <f>ROUND(M$24*F7/SUM(F$7:F$17)/M7,5)</f>
        <v>6.4000000000000003E-3</v>
      </c>
      <c r="I7" s="8">
        <f>G7*M7</f>
        <v>8385.7401735687781</v>
      </c>
      <c r="J7" s="8">
        <f>H7*M7</f>
        <v>10441.388542965016</v>
      </c>
      <c r="K7" s="20">
        <f>J7-I7</f>
        <v>2055.6483693962382</v>
      </c>
      <c r="L7" s="79">
        <f t="shared" ref="L7:L12" si="5">K7/F7*100</f>
        <v>1.1473050284106647</v>
      </c>
      <c r="M7" s="34">
        <f>SUMIFS(K$33:K$70,$B$33:$B$70,$B7)</f>
        <v>1631466.9598382837</v>
      </c>
      <c r="N7" s="108"/>
      <c r="O7" s="91">
        <v>300</v>
      </c>
      <c r="P7" s="89">
        <f t="shared" si="0"/>
        <v>37.783000000000001</v>
      </c>
      <c r="Q7" s="89">
        <f t="shared" si="1"/>
        <v>38.161000000000001</v>
      </c>
      <c r="R7" s="89">
        <f t="shared" si="2"/>
        <v>0.37800000000000011</v>
      </c>
      <c r="S7" s="94">
        <f t="shared" si="3"/>
        <v>1.0004499378027158</v>
      </c>
    </row>
    <row r="8" spans="2:19" x14ac:dyDescent="0.25">
      <c r="B8" s="5" t="s">
        <v>3</v>
      </c>
      <c r="C8" s="6" t="s">
        <v>26</v>
      </c>
      <c r="D8" s="8">
        <f t="shared" ref="D8:F17" si="6">SUMIFS(D$33:D$70,$B$33:$B$70,$B8)</f>
        <v>20813.865258751903</v>
      </c>
      <c r="E8" s="8">
        <f t="shared" si="6"/>
        <v>547764.80929518421</v>
      </c>
      <c r="F8" s="8">
        <f t="shared" si="6"/>
        <v>59103.298529717766</v>
      </c>
      <c r="G8" s="69">
        <v>5.0099999999999997E-3</v>
      </c>
      <c r="H8" s="69">
        <f>ROUND(M$24*F8/SUM(F$7:F$17)/M8,5)</f>
        <v>6.28E-3</v>
      </c>
      <c r="I8" s="8">
        <f>G8*M8</f>
        <v>2744.3016945688728</v>
      </c>
      <c r="J8" s="8">
        <f t="shared" ref="J8:J17" si="7">H8*M8</f>
        <v>3439.9630023737568</v>
      </c>
      <c r="K8" s="20">
        <f t="shared" ref="K8:K17" si="8">J8-I8</f>
        <v>695.66130780488402</v>
      </c>
      <c r="L8" s="79">
        <f t="shared" si="5"/>
        <v>1.1770261983856927</v>
      </c>
      <c r="M8" s="34">
        <f t="shared" ref="M8:M17" si="9">SUMIFS(K$33:K$70,$B$33:$B$70,$B8)</f>
        <v>547764.80929518421</v>
      </c>
      <c r="N8" s="108"/>
      <c r="O8" s="91">
        <v>400</v>
      </c>
      <c r="P8" s="89">
        <f t="shared" si="0"/>
        <v>47.544000000000004</v>
      </c>
      <c r="Q8" s="89">
        <f t="shared" si="1"/>
        <v>48.048000000000002</v>
      </c>
      <c r="R8" s="89">
        <f t="shared" si="2"/>
        <v>0.50399999999999778</v>
      </c>
      <c r="S8" s="94">
        <f t="shared" si="3"/>
        <v>1.0600706713780872</v>
      </c>
    </row>
    <row r="9" spans="2:19" x14ac:dyDescent="0.25">
      <c r="B9" s="5" t="s">
        <v>25</v>
      </c>
      <c r="C9" s="6" t="s">
        <v>28</v>
      </c>
      <c r="D9" s="8">
        <f t="shared" si="6"/>
        <v>1070.5694444444446</v>
      </c>
      <c r="E9" s="8">
        <f t="shared" si="6"/>
        <v>932596.84183813736</v>
      </c>
      <c r="F9" s="8">
        <f t="shared" si="6"/>
        <v>86289.812993745058</v>
      </c>
      <c r="G9" s="69">
        <v>4.3200000000000001E-3</v>
      </c>
      <c r="H9" s="69">
        <f>ROUND(M$24*F9/SUM(F$7:F$17)/M9,5)</f>
        <v>5.3899999999999998E-3</v>
      </c>
      <c r="I9" s="8">
        <f>G9*M9</f>
        <v>4028.8183567407536</v>
      </c>
      <c r="J9" s="8">
        <f t="shared" si="7"/>
        <v>5026.6969775075604</v>
      </c>
      <c r="K9" s="20">
        <f t="shared" si="8"/>
        <v>997.87862076680676</v>
      </c>
      <c r="L9" s="79">
        <f t="shared" si="5"/>
        <v>1.1564269131503861</v>
      </c>
      <c r="M9" s="34">
        <f t="shared" si="9"/>
        <v>932596.84183813736</v>
      </c>
      <c r="N9" s="108"/>
      <c r="O9" s="91">
        <v>500</v>
      </c>
      <c r="P9" s="89">
        <f t="shared" si="0"/>
        <v>57.305</v>
      </c>
      <c r="Q9" s="89">
        <f t="shared" si="1"/>
        <v>57.935000000000002</v>
      </c>
      <c r="R9" s="89">
        <f t="shared" si="2"/>
        <v>0.63000000000000256</v>
      </c>
      <c r="S9" s="94">
        <f t="shared" si="3"/>
        <v>1.0993805078090961</v>
      </c>
    </row>
    <row r="10" spans="2:19" x14ac:dyDescent="0.25">
      <c r="B10" s="5" t="s">
        <v>4</v>
      </c>
      <c r="C10" s="6" t="s">
        <v>29</v>
      </c>
      <c r="D10" s="8">
        <f t="shared" si="6"/>
        <v>67.444444444444443</v>
      </c>
      <c r="E10" s="8">
        <f t="shared" si="6"/>
        <v>378385.79511939187</v>
      </c>
      <c r="F10" s="8">
        <f t="shared" si="6"/>
        <v>32659.657678970903</v>
      </c>
      <c r="G10" s="69">
        <v>3.62E-3</v>
      </c>
      <c r="H10" s="69">
        <f>ROUND(M$24*(F10+F11)/SUM(F$7:F$17)/(M10+M11),5)</f>
        <v>4.5399999999999998E-3</v>
      </c>
      <c r="I10" s="8">
        <f>G10*M10</f>
        <v>1369.7565783321986</v>
      </c>
      <c r="J10" s="8">
        <f t="shared" si="7"/>
        <v>1717.8715098420389</v>
      </c>
      <c r="K10" s="20">
        <f t="shared" si="8"/>
        <v>348.11493150984029</v>
      </c>
      <c r="L10" s="79">
        <f t="shared" si="5"/>
        <v>1.0658866511451117</v>
      </c>
      <c r="M10" s="34">
        <f t="shared" si="9"/>
        <v>378385.79511939187</v>
      </c>
      <c r="N10" s="108"/>
      <c r="O10" s="95">
        <v>600</v>
      </c>
      <c r="P10" s="97">
        <f t="shared" si="0"/>
        <v>67.066000000000003</v>
      </c>
      <c r="Q10" s="97">
        <f t="shared" si="1"/>
        <v>67.822000000000003</v>
      </c>
      <c r="R10" s="97">
        <f t="shared" si="2"/>
        <v>0.75600000000000023</v>
      </c>
      <c r="S10" s="96">
        <f t="shared" si="3"/>
        <v>1.1272477857632781</v>
      </c>
    </row>
    <row r="11" spans="2:19" x14ac:dyDescent="0.25">
      <c r="B11" s="5" t="s">
        <v>34</v>
      </c>
      <c r="C11" s="6" t="s">
        <v>37</v>
      </c>
      <c r="D11" s="8">
        <f t="shared" si="6"/>
        <v>1</v>
      </c>
      <c r="E11" s="8">
        <f t="shared" si="6"/>
        <v>544168.56528857455</v>
      </c>
      <c r="F11" s="8">
        <f t="shared" si="6"/>
        <v>39291.381198894938</v>
      </c>
      <c r="G11" s="69">
        <v>3.62E-3</v>
      </c>
      <c r="H11" s="69">
        <f>ROUND(M$24*(F10+F11)/SUM(F$7:F$17)/(M10+M11),5)</f>
        <v>4.5399999999999998E-3</v>
      </c>
      <c r="I11" s="8">
        <f>G11*M11</f>
        <v>1969.8902063446399</v>
      </c>
      <c r="J11" s="8">
        <f t="shared" si="7"/>
        <v>2470.5252864101285</v>
      </c>
      <c r="K11" s="20">
        <f t="shared" si="8"/>
        <v>500.63508006548864</v>
      </c>
      <c r="L11" s="79">
        <f t="shared" si="5"/>
        <v>1.2741600442378158</v>
      </c>
      <c r="M11" s="34">
        <f t="shared" si="9"/>
        <v>544168.56528857455</v>
      </c>
      <c r="N11" s="108"/>
      <c r="O11" s="91">
        <v>700</v>
      </c>
      <c r="P11" s="92">
        <f t="shared" ref="P11:P22" si="10">8.5+(0.09247+G$7)*600+(0.10708+G$7)*(O11-600)</f>
        <v>78.287999999999997</v>
      </c>
      <c r="Q11" s="92">
        <f t="shared" ref="Q11:Q22" si="11">8.5+(0.09247+H$7)*600+(0.10708+H$7)*(O11-600)</f>
        <v>79.17</v>
      </c>
      <c r="R11" s="92">
        <f t="shared" ref="R11:R22" si="12">Q11-P11</f>
        <v>0.882000000000005</v>
      </c>
      <c r="S11" s="93">
        <f t="shared" si="3"/>
        <v>1.1266094420600923</v>
      </c>
    </row>
    <row r="12" spans="2:19" x14ac:dyDescent="0.25">
      <c r="B12" s="5" t="s">
        <v>6</v>
      </c>
      <c r="C12" s="6" t="s">
        <v>27</v>
      </c>
      <c r="D12" s="8">
        <f t="shared" si="6"/>
        <v>5140.8634747118504</v>
      </c>
      <c r="E12" s="8">
        <f t="shared" si="6"/>
        <v>152841.48716573825</v>
      </c>
      <c r="F12" s="8">
        <f t="shared" si="6"/>
        <v>14721.232322454847</v>
      </c>
      <c r="G12" s="69">
        <v>4.8599999999999997E-3</v>
      </c>
      <c r="H12" s="69">
        <f>ROUND(M$24*F12/SUM(F$7:F$17)/M12,5)</f>
        <v>5.6100000000000004E-3</v>
      </c>
      <c r="I12" s="8">
        <f t="shared" ref="I12:I17" si="13">G12*M12</f>
        <v>742.80962762548779</v>
      </c>
      <c r="J12" s="8">
        <f t="shared" si="7"/>
        <v>857.44074299979161</v>
      </c>
      <c r="K12" s="20">
        <f t="shared" si="8"/>
        <v>114.63111537430382</v>
      </c>
      <c r="L12" s="79">
        <f t="shared" si="5"/>
        <v>0.77867880122680144</v>
      </c>
      <c r="M12" s="34">
        <f t="shared" si="9"/>
        <v>152841.48716573825</v>
      </c>
      <c r="N12" s="108"/>
      <c r="O12" s="91">
        <v>800</v>
      </c>
      <c r="P12" s="89">
        <f t="shared" si="10"/>
        <v>89.51</v>
      </c>
      <c r="Q12" s="89">
        <f t="shared" si="11"/>
        <v>90.518000000000001</v>
      </c>
      <c r="R12" s="89">
        <f t="shared" si="12"/>
        <v>1.0079999999999956</v>
      </c>
      <c r="S12" s="94">
        <f t="shared" si="3"/>
        <v>1.1261311585297682</v>
      </c>
    </row>
    <row r="13" spans="2:19" x14ac:dyDescent="0.25">
      <c r="B13" s="5"/>
      <c r="C13" s="6"/>
      <c r="D13" s="8"/>
      <c r="E13" s="8"/>
      <c r="F13" s="8"/>
      <c r="G13" s="69"/>
      <c r="H13" s="69"/>
      <c r="I13" s="8"/>
      <c r="J13" s="8"/>
      <c r="K13" s="20"/>
      <c r="L13" s="79"/>
      <c r="M13" s="34"/>
      <c r="N13" s="108"/>
      <c r="O13" s="91">
        <v>900</v>
      </c>
      <c r="P13" s="89">
        <f t="shared" si="10"/>
        <v>100.732</v>
      </c>
      <c r="Q13" s="89">
        <f t="shared" si="11"/>
        <v>101.866</v>
      </c>
      <c r="R13" s="89">
        <f t="shared" si="12"/>
        <v>1.1340000000000003</v>
      </c>
      <c r="S13" s="94">
        <f t="shared" si="3"/>
        <v>1.1257594408926661</v>
      </c>
    </row>
    <row r="14" spans="2:19" x14ac:dyDescent="0.25">
      <c r="B14" s="5" t="s">
        <v>17</v>
      </c>
      <c r="C14" s="6" t="s">
        <v>24</v>
      </c>
      <c r="D14" s="8">
        <f t="shared" si="6"/>
        <v>225.91666666666666</v>
      </c>
      <c r="E14" s="8">
        <f t="shared" si="6"/>
        <v>1820.2173769310609</v>
      </c>
      <c r="F14" s="8">
        <f t="shared" si="6"/>
        <v>474.93427289223689</v>
      </c>
      <c r="G14" s="69">
        <v>2.1139999999999999E-2</v>
      </c>
      <c r="H14" s="69">
        <f>ROUND(M$24*F14/SUM(F$7:F$17)/M14,5)</f>
        <v>1.523E-2</v>
      </c>
      <c r="I14" s="8">
        <f t="shared" si="13"/>
        <v>38.381569754428746</v>
      </c>
      <c r="J14" s="8">
        <f t="shared" si="7"/>
        <v>27.651433649950324</v>
      </c>
      <c r="K14" s="20">
        <f t="shared" si="8"/>
        <v>-10.730136104478422</v>
      </c>
      <c r="L14" s="79">
        <f>K14/F14*100</f>
        <v>-2.2592886462234958</v>
      </c>
      <c r="M14" s="34">
        <f t="shared" si="9"/>
        <v>1815.5898653939805</v>
      </c>
      <c r="N14" s="108"/>
      <c r="O14" s="91">
        <v>1000</v>
      </c>
      <c r="P14" s="89">
        <f t="shared" si="10"/>
        <v>111.95400000000001</v>
      </c>
      <c r="Q14" s="89">
        <f t="shared" si="11"/>
        <v>113.214</v>
      </c>
      <c r="R14" s="89">
        <f t="shared" si="12"/>
        <v>1.2599999999999909</v>
      </c>
      <c r="S14" s="94">
        <f t="shared" si="3"/>
        <v>1.125462243421397</v>
      </c>
    </row>
    <row r="15" spans="2:19" x14ac:dyDescent="0.25">
      <c r="B15" s="5" t="s">
        <v>18</v>
      </c>
      <c r="C15" s="6" t="s">
        <v>23</v>
      </c>
      <c r="D15" s="8">
        <f t="shared" si="6"/>
        <v>232.58333333333334</v>
      </c>
      <c r="E15" s="8">
        <f t="shared" si="6"/>
        <v>1961.4729048762861</v>
      </c>
      <c r="F15" s="8">
        <f t="shared" si="6"/>
        <v>110.14583765693475</v>
      </c>
      <c r="G15" s="69">
        <v>2.5999999999999999E-3</v>
      </c>
      <c r="H15" s="69">
        <f>ROUND(M$24*F15/SUM(F$7:F$17)/M15,5)</f>
        <v>3.2699999999999999E-3</v>
      </c>
      <c r="I15" s="8">
        <f t="shared" si="13"/>
        <v>5.0998295526783437</v>
      </c>
      <c r="J15" s="8">
        <f t="shared" si="7"/>
        <v>6.4140163989454555</v>
      </c>
      <c r="K15" s="20">
        <f t="shared" si="8"/>
        <v>1.3141868462671118</v>
      </c>
      <c r="L15" s="79">
        <f>K15/F15*100</f>
        <v>1.1931334621652596</v>
      </c>
      <c r="M15" s="34">
        <f t="shared" si="9"/>
        <v>1961.4729048762861</v>
      </c>
      <c r="N15" s="108"/>
      <c r="O15" s="91">
        <v>1100</v>
      </c>
      <c r="P15" s="89">
        <f t="shared" si="10"/>
        <v>123.176</v>
      </c>
      <c r="Q15" s="89">
        <f t="shared" si="11"/>
        <v>124.56200000000001</v>
      </c>
      <c r="R15" s="89">
        <f t="shared" si="12"/>
        <v>1.3860000000000099</v>
      </c>
      <c r="S15" s="94">
        <f t="shared" si="3"/>
        <v>1.1252191985451792</v>
      </c>
    </row>
    <row r="16" spans="2:19" x14ac:dyDescent="0.25">
      <c r="B16" s="5" t="s">
        <v>19</v>
      </c>
      <c r="C16" s="6" t="s">
        <v>21</v>
      </c>
      <c r="D16" s="8">
        <f t="shared" si="6"/>
        <v>2208.4166666666665</v>
      </c>
      <c r="E16" s="8">
        <f t="shared" si="6"/>
        <v>2856.7467026120999</v>
      </c>
      <c r="F16" s="8">
        <f t="shared" si="6"/>
        <v>301.67748452170582</v>
      </c>
      <c r="G16" s="69">
        <v>2.1139999999999999E-2</v>
      </c>
      <c r="H16" s="69">
        <f>ROUND(M$24*F16/SUM(F$7:F$17)/M16,5)</f>
        <v>2.4250000000000001E-2</v>
      </c>
      <c r="I16" s="8">
        <f t="shared" si="13"/>
        <v>15.316052705043415</v>
      </c>
      <c r="J16" s="8">
        <f t="shared" si="7"/>
        <v>17.569265756731447</v>
      </c>
      <c r="K16" s="20">
        <f t="shared" si="8"/>
        <v>2.2532130516880322</v>
      </c>
      <c r="L16" s="79">
        <f>K16/F16*100</f>
        <v>0.74689466973658503</v>
      </c>
      <c r="M16" s="34">
        <f t="shared" si="9"/>
        <v>724.50580440129681</v>
      </c>
      <c r="N16" s="108"/>
      <c r="O16" s="91">
        <v>1200</v>
      </c>
      <c r="P16" s="89">
        <f t="shared" si="10"/>
        <v>134.398</v>
      </c>
      <c r="Q16" s="89">
        <f t="shared" si="11"/>
        <v>135.91</v>
      </c>
      <c r="R16" s="89">
        <f t="shared" si="12"/>
        <v>1.5120000000000005</v>
      </c>
      <c r="S16" s="94">
        <f t="shared" si="3"/>
        <v>1.1250167413205556</v>
      </c>
    </row>
    <row r="17" spans="1:19" x14ac:dyDescent="0.25">
      <c r="B17" s="5" t="s">
        <v>20</v>
      </c>
      <c r="C17" s="6" t="s">
        <v>22</v>
      </c>
      <c r="D17" s="8">
        <f t="shared" si="6"/>
        <v>25.575035561877666</v>
      </c>
      <c r="E17" s="8">
        <f t="shared" si="6"/>
        <v>314.48340809632003</v>
      </c>
      <c r="F17" s="8">
        <f t="shared" si="6"/>
        <v>21.721917747128039</v>
      </c>
      <c r="G17" s="69">
        <v>3.32E-3</v>
      </c>
      <c r="H17" s="69">
        <f>ROUND(M$24*F17/SUM(F$7:F$17)/M17,5)</f>
        <v>4.0200000000000001E-3</v>
      </c>
      <c r="I17" s="8">
        <f t="shared" si="13"/>
        <v>1.0440849148797826</v>
      </c>
      <c r="J17" s="8">
        <f t="shared" si="7"/>
        <v>1.2642233005472066</v>
      </c>
      <c r="K17" s="20">
        <f t="shared" si="8"/>
        <v>0.22013838566742394</v>
      </c>
      <c r="L17" s="79">
        <f>K17/F17*100</f>
        <v>1.0134389984812899</v>
      </c>
      <c r="M17" s="35">
        <f t="shared" si="9"/>
        <v>314.48340809632003</v>
      </c>
      <c r="N17" s="108"/>
      <c r="O17" s="91">
        <v>1300</v>
      </c>
      <c r="P17" s="89">
        <f t="shared" si="10"/>
        <v>145.62</v>
      </c>
      <c r="Q17" s="89">
        <f t="shared" si="11"/>
        <v>147.25799999999998</v>
      </c>
      <c r="R17" s="89">
        <f t="shared" si="12"/>
        <v>1.6379999999999768</v>
      </c>
      <c r="S17" s="94">
        <f t="shared" si="3"/>
        <v>1.1248454882570915</v>
      </c>
    </row>
    <row r="18" spans="1:19" x14ac:dyDescent="0.25">
      <c r="B18" s="61" t="s">
        <v>49</v>
      </c>
      <c r="C18" s="62" t="s">
        <v>50</v>
      </c>
      <c r="D18" s="68">
        <f>SUM(D14:D17)</f>
        <v>2692.491702228544</v>
      </c>
      <c r="E18" s="68">
        <f t="shared" ref="E18:F18" si="14">SUM(E14:E17)</f>
        <v>6952.9203925157663</v>
      </c>
      <c r="F18" s="68">
        <f t="shared" si="14"/>
        <v>908.47951281800545</v>
      </c>
      <c r="G18" s="68"/>
      <c r="H18" s="68"/>
      <c r="I18" s="68">
        <f>SUM(I14:I17)</f>
        <v>59.841536927030283</v>
      </c>
      <c r="J18" s="68">
        <f>SUM(J14:J17)</f>
        <v>52.898939106174431</v>
      </c>
      <c r="K18" s="68">
        <f>SUM(K14:K17)</f>
        <v>-6.9425978208558536</v>
      </c>
      <c r="L18" s="80">
        <f>K18/F18*100</f>
        <v>-0.7641997120354056</v>
      </c>
      <c r="O18" s="91">
        <v>1400</v>
      </c>
      <c r="P18" s="89">
        <f t="shared" si="10"/>
        <v>156.84199999999998</v>
      </c>
      <c r="Q18" s="89">
        <f t="shared" si="11"/>
        <v>158.60599999999999</v>
      </c>
      <c r="R18" s="89">
        <f t="shared" si="12"/>
        <v>1.76400000000001</v>
      </c>
      <c r="S18" s="94">
        <f t="shared" si="3"/>
        <v>1.1246987414085579</v>
      </c>
    </row>
    <row r="19" spans="1:19" x14ac:dyDescent="0.25">
      <c r="B19" s="23"/>
      <c r="C19" s="36"/>
      <c r="D19" s="27"/>
      <c r="E19" s="27"/>
      <c r="F19" s="27"/>
      <c r="G19" s="27"/>
      <c r="H19" s="27"/>
      <c r="I19" s="27"/>
      <c r="J19" s="27"/>
      <c r="K19" s="27"/>
      <c r="L19" s="27"/>
      <c r="M19" s="59" t="s">
        <v>1</v>
      </c>
      <c r="O19" s="91">
        <v>1500</v>
      </c>
      <c r="P19" s="89">
        <f t="shared" si="10"/>
        <v>168.06400000000002</v>
      </c>
      <c r="Q19" s="89">
        <f t="shared" si="11"/>
        <v>169.95400000000001</v>
      </c>
      <c r="R19" s="89">
        <f t="shared" si="12"/>
        <v>1.8899999999999864</v>
      </c>
      <c r="S19" s="94">
        <f t="shared" si="3"/>
        <v>1.1245715917745538</v>
      </c>
    </row>
    <row r="20" spans="1:19" x14ac:dyDescent="0.25">
      <c r="B20" s="5" t="s">
        <v>30</v>
      </c>
      <c r="C20" s="11" t="s">
        <v>15</v>
      </c>
      <c r="D20" s="8"/>
      <c r="E20" s="8"/>
      <c r="F20" s="8">
        <f t="shared" ref="F20:F22" si="15">SUMIFS(F$33:F$70,$B$33:$B$70,$B20)</f>
        <v>-294.83800000000002</v>
      </c>
      <c r="G20" s="8"/>
      <c r="H20" s="8"/>
      <c r="I20" s="8"/>
      <c r="J20" s="8"/>
      <c r="K20" s="8"/>
      <c r="L20" s="8"/>
      <c r="M20" s="105" t="s">
        <v>61</v>
      </c>
      <c r="O20" s="91">
        <v>1600</v>
      </c>
      <c r="P20" s="89">
        <f t="shared" si="10"/>
        <v>179.286</v>
      </c>
      <c r="Q20" s="89">
        <f t="shared" si="11"/>
        <v>181.30200000000002</v>
      </c>
      <c r="R20" s="89">
        <f t="shared" si="12"/>
        <v>2.0160000000000196</v>
      </c>
      <c r="S20" s="94">
        <f t="shared" si="3"/>
        <v>1.124460359425733</v>
      </c>
    </row>
    <row r="21" spans="1:19" x14ac:dyDescent="0.25">
      <c r="B21" s="5" t="s">
        <v>31</v>
      </c>
      <c r="C21" s="11" t="s">
        <v>15</v>
      </c>
      <c r="D21" s="8"/>
      <c r="E21" s="8"/>
      <c r="F21" s="8">
        <f t="shared" si="15"/>
        <v>-267.67099999999999</v>
      </c>
      <c r="G21" s="8"/>
      <c r="H21" s="8"/>
      <c r="I21" s="8"/>
      <c r="J21" s="8"/>
      <c r="K21" s="8"/>
      <c r="L21" s="8"/>
      <c r="M21" s="67" t="s">
        <v>8</v>
      </c>
      <c r="O21" s="91">
        <v>2000</v>
      </c>
      <c r="P21" s="89">
        <f t="shared" si="10"/>
        <v>224.17400000000001</v>
      </c>
      <c r="Q21" s="89">
        <f t="shared" si="11"/>
        <v>226.69399999999999</v>
      </c>
      <c r="R21" s="89">
        <f t="shared" si="12"/>
        <v>2.5199999999999818</v>
      </c>
      <c r="S21" s="94">
        <f t="shared" si="3"/>
        <v>1.1241267943650832</v>
      </c>
    </row>
    <row r="22" spans="1:19" x14ac:dyDescent="0.25">
      <c r="B22" s="5" t="s">
        <v>16</v>
      </c>
      <c r="C22" s="11" t="s">
        <v>15</v>
      </c>
      <c r="D22" s="8"/>
      <c r="E22" s="8"/>
      <c r="F22" s="8">
        <f t="shared" si="15"/>
        <v>626.23389999999995</v>
      </c>
      <c r="G22" s="8"/>
      <c r="H22" s="8"/>
      <c r="I22" s="8"/>
      <c r="J22" s="8"/>
      <c r="K22" s="8"/>
      <c r="L22" s="8"/>
      <c r="M22" s="67" t="s">
        <v>54</v>
      </c>
      <c r="O22" s="91">
        <v>2600</v>
      </c>
      <c r="P22" s="97">
        <f t="shared" si="10"/>
        <v>291.50599999999997</v>
      </c>
      <c r="Q22" s="97">
        <f t="shared" si="11"/>
        <v>294.78200000000004</v>
      </c>
      <c r="R22" s="97">
        <f t="shared" si="12"/>
        <v>3.2760000000000673</v>
      </c>
      <c r="S22" s="96">
        <f t="shared" si="3"/>
        <v>1.1238190637585737</v>
      </c>
    </row>
    <row r="23" spans="1:19" x14ac:dyDescent="0.25">
      <c r="B23" s="12"/>
      <c r="C23" s="3"/>
      <c r="D23" s="13"/>
      <c r="E23" s="13"/>
      <c r="F23" s="13"/>
      <c r="G23" s="13"/>
      <c r="H23" s="13"/>
      <c r="I23" s="13"/>
      <c r="J23" s="13"/>
      <c r="K23" s="13"/>
      <c r="L23" s="13"/>
      <c r="M23" s="103" t="s">
        <v>42</v>
      </c>
      <c r="O23" s="106" t="s">
        <v>64</v>
      </c>
      <c r="P23" s="44"/>
      <c r="Q23" s="44"/>
      <c r="R23" s="44"/>
      <c r="S23" s="34"/>
    </row>
    <row r="24" spans="1:19" x14ac:dyDescent="0.25">
      <c r="B24" s="3" t="s">
        <v>5</v>
      </c>
      <c r="C24" s="13" t="s">
        <v>5</v>
      </c>
      <c r="D24" s="3">
        <f>SUM(D7:D17,D20:D22)</f>
        <v>140527.93088372092</v>
      </c>
      <c r="E24" s="3">
        <f t="shared" ref="E24" si="16">SUM(E7:E17,E20:E22)</f>
        <v>4194177.3789378256</v>
      </c>
      <c r="F24" s="3">
        <f>SUM(F7:F17,F20:F22)</f>
        <v>412209.50031507685</v>
      </c>
      <c r="G24" s="3"/>
      <c r="H24" s="3"/>
      <c r="I24" s="3">
        <f>SUM(I7:I17,I20:I22)</f>
        <v>19301.158174107761</v>
      </c>
      <c r="J24" s="3">
        <f>SUM(J7:J17,J20:J22)</f>
        <v>24006.785001204466</v>
      </c>
      <c r="K24" s="3">
        <f>SUM(K7:K17,K20:K22)</f>
        <v>4705.6268270967066</v>
      </c>
      <c r="L24" s="80">
        <f>K24/F24*100</f>
        <v>1.1415619541761919</v>
      </c>
      <c r="M24" s="104">
        <v>24000</v>
      </c>
      <c r="O24" s="107" t="s">
        <v>63</v>
      </c>
      <c r="P24" s="44"/>
      <c r="Q24" s="44"/>
      <c r="R24" s="44"/>
      <c r="S24" s="34"/>
    </row>
    <row r="25" spans="1:19" x14ac:dyDescent="0.25">
      <c r="B25" s="24" t="s">
        <v>43</v>
      </c>
      <c r="C25" s="44"/>
      <c r="D25" s="7"/>
      <c r="E25" s="7"/>
      <c r="F25" s="7"/>
      <c r="G25" s="7"/>
      <c r="H25" s="7"/>
      <c r="I25" s="44"/>
      <c r="J25" s="44"/>
      <c r="K25" s="44"/>
      <c r="L25" s="34"/>
      <c r="N25" s="44"/>
      <c r="O25" s="91" t="s">
        <v>62</v>
      </c>
      <c r="P25"/>
      <c r="Q25"/>
      <c r="R25"/>
      <c r="S25" s="98"/>
    </row>
    <row r="26" spans="1:19" x14ac:dyDescent="0.25">
      <c r="B26" s="77" t="s">
        <v>44</v>
      </c>
      <c r="C26" s="44"/>
      <c r="D26" s="7"/>
      <c r="E26" s="7"/>
      <c r="F26" s="7"/>
      <c r="G26" s="7"/>
      <c r="H26" s="7"/>
      <c r="I26" s="44"/>
      <c r="J26" s="44"/>
      <c r="K26" s="44"/>
      <c r="L26" s="34"/>
      <c r="O26" s="99" t="s">
        <v>59</v>
      </c>
      <c r="P26"/>
      <c r="Q26"/>
      <c r="R26"/>
      <c r="S26" s="98"/>
    </row>
    <row r="27" spans="1:19" x14ac:dyDescent="0.25">
      <c r="B27" s="78" t="s">
        <v>51</v>
      </c>
      <c r="C27" s="64"/>
      <c r="D27" s="4"/>
      <c r="E27" s="4"/>
      <c r="F27" s="4"/>
      <c r="G27" s="4"/>
      <c r="H27" s="4"/>
      <c r="I27" s="64"/>
      <c r="J27" s="64"/>
      <c r="K27" s="64"/>
      <c r="L27" s="35"/>
      <c r="O27" s="100" t="s">
        <v>60</v>
      </c>
      <c r="P27" s="101"/>
      <c r="Q27" s="101"/>
      <c r="R27" s="101"/>
      <c r="S27" s="102"/>
    </row>
    <row r="28" spans="1:19" s="1" customFormat="1" ht="15.75" customHeight="1" x14ac:dyDescent="0.25">
      <c r="A28" s="30" t="s">
        <v>47</v>
      </c>
      <c r="B28" s="29"/>
      <c r="C28" s="29"/>
      <c r="D28" s="29"/>
      <c r="E28" s="29"/>
      <c r="F28" s="45"/>
      <c r="G28" s="43"/>
      <c r="H28" s="43"/>
      <c r="I28" s="43"/>
      <c r="J28" s="76"/>
    </row>
    <row r="29" spans="1:19" s="32" customFormat="1" ht="15.75" customHeight="1" x14ac:dyDescent="0.25">
      <c r="A29" s="38"/>
      <c r="B29" s="38"/>
      <c r="C29" s="37"/>
      <c r="D29" s="38"/>
      <c r="E29" s="38"/>
      <c r="F29" s="41"/>
      <c r="G29" s="54" t="s">
        <v>45</v>
      </c>
      <c r="H29" s="33"/>
      <c r="I29" s="33"/>
      <c r="J29" s="45"/>
      <c r="K29" s="75" t="s">
        <v>48</v>
      </c>
    </row>
    <row r="30" spans="1:19" s="32" customFormat="1" ht="15.75" customHeight="1" x14ac:dyDescent="0.25">
      <c r="A30" s="26"/>
      <c r="B30" s="26"/>
      <c r="C30" s="10"/>
      <c r="D30" s="26" t="s">
        <v>0</v>
      </c>
      <c r="E30" s="26" t="s">
        <v>39</v>
      </c>
      <c r="F30" s="39"/>
      <c r="G30" s="63"/>
      <c r="H30" s="27"/>
      <c r="I30" s="27"/>
      <c r="J30" s="59" t="s">
        <v>11</v>
      </c>
      <c r="K30" s="60" t="s">
        <v>39</v>
      </c>
    </row>
    <row r="31" spans="1:19" s="17" customFormat="1" ht="15.75" customHeight="1" x14ac:dyDescent="0.25">
      <c r="A31" s="81" t="s">
        <v>40</v>
      </c>
      <c r="B31" s="81" t="s">
        <v>14</v>
      </c>
      <c r="C31" s="82" t="s">
        <v>1</v>
      </c>
      <c r="D31" s="40" t="s">
        <v>38</v>
      </c>
      <c r="E31" s="40" t="s">
        <v>12</v>
      </c>
      <c r="F31" s="40" t="s">
        <v>41</v>
      </c>
      <c r="G31" s="70" t="s">
        <v>7</v>
      </c>
      <c r="H31" s="58" t="s">
        <v>8</v>
      </c>
      <c r="I31" s="58" t="s">
        <v>10</v>
      </c>
      <c r="J31" s="58" t="s">
        <v>10</v>
      </c>
      <c r="K31" s="15" t="s">
        <v>12</v>
      </c>
    </row>
    <row r="32" spans="1:19" ht="15.75" customHeight="1" x14ac:dyDescent="0.25">
      <c r="A32" s="27"/>
      <c r="B32" s="27"/>
      <c r="C32" s="23"/>
      <c r="D32" s="19"/>
      <c r="E32" s="19"/>
      <c r="F32" s="27"/>
      <c r="G32" s="27"/>
      <c r="H32" s="27"/>
      <c r="I32" s="22"/>
      <c r="J32" s="27"/>
      <c r="K32" s="27"/>
    </row>
    <row r="33" spans="1:14" ht="15.75" customHeight="1" x14ac:dyDescent="0.25">
      <c r="A33" s="8" t="s">
        <v>2</v>
      </c>
      <c r="B33" s="11" t="s">
        <v>2</v>
      </c>
      <c r="C33" s="71" t="s">
        <v>13</v>
      </c>
      <c r="D33" s="11">
        <v>110741.69655913977</v>
      </c>
      <c r="E33" s="8">
        <v>1631466.9598382837</v>
      </c>
      <c r="F33" s="8">
        <v>179171.91317847537</v>
      </c>
      <c r="G33" s="8">
        <f>SUMIFS(G$7:G$17,B$7:B$17,B33)*K33</f>
        <v>8385.7401735687781</v>
      </c>
      <c r="H33" s="8">
        <f>SUMIFS(H$7:H$17,B$7:B$17,B33)*K33</f>
        <v>10441.388542965016</v>
      </c>
      <c r="I33" s="20">
        <f>H33-G33</f>
        <v>2055.6483693962382</v>
      </c>
      <c r="J33" s="79">
        <f>I33/F33*100</f>
        <v>1.1473050284106647</v>
      </c>
      <c r="K33" s="8">
        <f>E33</f>
        <v>1631466.9598382837</v>
      </c>
      <c r="N33" s="17"/>
    </row>
    <row r="34" spans="1:14" ht="15.75" customHeight="1" x14ac:dyDescent="0.25">
      <c r="A34" s="8" t="s">
        <v>2</v>
      </c>
      <c r="B34" s="11" t="s">
        <v>3</v>
      </c>
      <c r="C34" s="71" t="s">
        <v>26</v>
      </c>
      <c r="D34" s="11">
        <v>3498.2472222222223</v>
      </c>
      <c r="E34" s="8">
        <v>21789.340397497937</v>
      </c>
      <c r="F34" s="8">
        <v>2935.2371087415509</v>
      </c>
      <c r="G34" s="8">
        <f t="shared" ref="G34:G69" si="17">SUMIFS(G$7:G$17,B$7:B$17,B34)*K34</f>
        <v>109.16459539146466</v>
      </c>
      <c r="H34" s="8">
        <f t="shared" ref="H34:H69" si="18">SUMIFS(H$7:H$17,B$7:B$17,B34)*K34</f>
        <v>136.83705769628705</v>
      </c>
      <c r="I34" s="20">
        <f t="shared" ref="I34:I36" si="19">H34-G34</f>
        <v>27.672462304822389</v>
      </c>
      <c r="J34" s="79">
        <f t="shared" ref="J34:J73" si="20">I34/F34*100</f>
        <v>0.94276752710743161</v>
      </c>
      <c r="K34" s="8">
        <f>E34</f>
        <v>21789.340397497937</v>
      </c>
    </row>
    <row r="35" spans="1:14" ht="15.75" customHeight="1" x14ac:dyDescent="0.25">
      <c r="A35" s="8" t="s">
        <v>2</v>
      </c>
      <c r="B35" s="11" t="s">
        <v>25</v>
      </c>
      <c r="C35" s="71" t="s">
        <v>28</v>
      </c>
      <c r="D35" s="11">
        <v>3.8333333333333335</v>
      </c>
      <c r="E35" s="8">
        <v>2310.7143548278609</v>
      </c>
      <c r="F35" s="8">
        <v>213.40719026555209</v>
      </c>
      <c r="G35" s="8">
        <f t="shared" si="17"/>
        <v>9.9822860128563597</v>
      </c>
      <c r="H35" s="8">
        <f t="shared" si="18"/>
        <v>12.45475037252217</v>
      </c>
      <c r="I35" s="20">
        <f t="shared" si="19"/>
        <v>2.4724643596658105</v>
      </c>
      <c r="J35" s="79">
        <f t="shared" si="20"/>
        <v>1.1585665677849057</v>
      </c>
      <c r="K35" s="8">
        <f>E35</f>
        <v>2310.7143548278609</v>
      </c>
    </row>
    <row r="36" spans="1:14" ht="15.75" customHeight="1" x14ac:dyDescent="0.25">
      <c r="A36" s="8" t="s">
        <v>2</v>
      </c>
      <c r="B36" s="11" t="s">
        <v>19</v>
      </c>
      <c r="C36" s="71" t="s">
        <v>21</v>
      </c>
      <c r="D36" s="11">
        <v>967.33333333333337</v>
      </c>
      <c r="E36" s="8">
        <v>884.81882939996137</v>
      </c>
      <c r="F36" s="8">
        <v>110.31088102529313</v>
      </c>
      <c r="G36" s="8">
        <f t="shared" si="17"/>
        <v>4.9696646568241283</v>
      </c>
      <c r="H36" s="8">
        <f t="shared" si="18"/>
        <v>5.7007742633862399</v>
      </c>
      <c r="I36" s="20">
        <f t="shared" si="19"/>
        <v>0.73110960656211166</v>
      </c>
      <c r="J36" s="79">
        <f t="shared" si="20"/>
        <v>0.66277197658721976</v>
      </c>
      <c r="K36" s="74">
        <v>235.08347477881401</v>
      </c>
    </row>
    <row r="37" spans="1:14" ht="15.75" customHeight="1" x14ac:dyDescent="0.25">
      <c r="A37" s="8" t="s">
        <v>2</v>
      </c>
      <c r="B37" s="11" t="s">
        <v>30</v>
      </c>
      <c r="C37" s="5" t="s">
        <v>15</v>
      </c>
      <c r="D37" s="11"/>
      <c r="E37" s="8"/>
      <c r="F37" s="8">
        <v>-256.07100000000003</v>
      </c>
      <c r="G37" s="8"/>
      <c r="H37" s="8"/>
      <c r="I37" s="20"/>
      <c r="J37" s="79"/>
      <c r="K37" s="74"/>
    </row>
    <row r="38" spans="1:14" ht="15.75" customHeight="1" x14ac:dyDescent="0.25">
      <c r="A38" s="8" t="s">
        <v>2</v>
      </c>
      <c r="B38" s="11" t="s">
        <v>31</v>
      </c>
      <c r="C38" s="5" t="s">
        <v>15</v>
      </c>
      <c r="D38" s="11"/>
      <c r="E38" s="8"/>
      <c r="F38" s="8">
        <v>-231.7765</v>
      </c>
      <c r="G38" s="8"/>
      <c r="H38" s="8"/>
      <c r="I38" s="20"/>
      <c r="J38" s="79"/>
      <c r="K38" s="8"/>
    </row>
    <row r="39" spans="1:14" ht="15.75" customHeight="1" x14ac:dyDescent="0.25">
      <c r="A39" s="8" t="s">
        <v>2</v>
      </c>
      <c r="B39" s="11" t="s">
        <v>16</v>
      </c>
      <c r="C39" s="5" t="s">
        <v>15</v>
      </c>
      <c r="D39" s="11"/>
      <c r="E39" s="8"/>
      <c r="F39" s="8">
        <v>1.15594</v>
      </c>
      <c r="G39" s="8"/>
      <c r="H39" s="8"/>
      <c r="I39" s="20"/>
      <c r="J39" s="79"/>
      <c r="K39" s="8"/>
    </row>
    <row r="40" spans="1:14" ht="15.75" customHeight="1" x14ac:dyDescent="0.25">
      <c r="A40" s="68" t="s">
        <v>2</v>
      </c>
      <c r="B40" s="72" t="s">
        <v>5</v>
      </c>
      <c r="C40" s="73" t="s">
        <v>5</v>
      </c>
      <c r="D40" s="72">
        <f>SUM(D33:D39)</f>
        <v>115211.11044802866</v>
      </c>
      <c r="E40" s="72">
        <f t="shared" ref="E40:F40" si="21">SUM(E33:E39)</f>
        <v>1656451.8334200094</v>
      </c>
      <c r="F40" s="72">
        <f t="shared" si="21"/>
        <v>181944.17679850775</v>
      </c>
      <c r="G40" s="72">
        <f t="shared" ref="G40" si="22">SUM(G33:G39)</f>
        <v>8509.8567196299246</v>
      </c>
      <c r="H40" s="72">
        <f t="shared" ref="H40" si="23">SUM(H33:H39)</f>
        <v>10596.381125297212</v>
      </c>
      <c r="I40" s="72">
        <f>SUM(I33:I39)</f>
        <v>2086.5244056672891</v>
      </c>
      <c r="J40" s="80">
        <f t="shared" si="20"/>
        <v>1.1467937267253074</v>
      </c>
      <c r="K40" s="8"/>
    </row>
    <row r="41" spans="1:14" ht="15.75" customHeight="1" x14ac:dyDescent="0.25">
      <c r="A41" s="8"/>
      <c r="B41" s="11"/>
      <c r="C41" s="5"/>
      <c r="D41" s="11"/>
      <c r="E41" s="8"/>
      <c r="F41" s="8"/>
      <c r="G41" s="8"/>
      <c r="H41" s="8"/>
      <c r="I41" s="20"/>
      <c r="J41" s="79"/>
      <c r="K41" s="8"/>
    </row>
    <row r="42" spans="1:14" ht="15.75" customHeight="1" x14ac:dyDescent="0.25">
      <c r="A42" s="8" t="s">
        <v>32</v>
      </c>
      <c r="B42" s="11" t="s">
        <v>3</v>
      </c>
      <c r="C42" s="71" t="s">
        <v>26</v>
      </c>
      <c r="D42" s="11">
        <v>16907.901369863011</v>
      </c>
      <c r="E42" s="8">
        <v>510763.11130107107</v>
      </c>
      <c r="F42" s="8">
        <v>54504.90896526281</v>
      </c>
      <c r="G42" s="8">
        <f t="shared" si="17"/>
        <v>2558.9231876183658</v>
      </c>
      <c r="H42" s="8">
        <f t="shared" si="18"/>
        <v>3207.5923389707264</v>
      </c>
      <c r="I42" s="20">
        <f>H42-G42</f>
        <v>648.66915135236059</v>
      </c>
      <c r="J42" s="79">
        <f t="shared" si="20"/>
        <v>1.1901114297168569</v>
      </c>
      <c r="K42" s="8">
        <f>E42</f>
        <v>510763.11130107107</v>
      </c>
    </row>
    <row r="43" spans="1:14" ht="15.75" customHeight="1" x14ac:dyDescent="0.25">
      <c r="A43" s="8" t="s">
        <v>32</v>
      </c>
      <c r="B43" s="11" t="s">
        <v>25</v>
      </c>
      <c r="C43" s="71" t="s">
        <v>28</v>
      </c>
      <c r="D43" s="11">
        <v>971.03888888888889</v>
      </c>
      <c r="E43" s="8">
        <v>842220.37803557958</v>
      </c>
      <c r="F43" s="8">
        <v>77506.344715204221</v>
      </c>
      <c r="G43" s="8">
        <f t="shared" si="17"/>
        <v>3638.3920331137037</v>
      </c>
      <c r="H43" s="8">
        <f t="shared" si="18"/>
        <v>4539.5678376117739</v>
      </c>
      <c r="I43" s="20">
        <f t="shared" ref="I43:I46" si="24">H43-G43</f>
        <v>901.17580449807019</v>
      </c>
      <c r="J43" s="79">
        <f t="shared" si="20"/>
        <v>1.1627123015663114</v>
      </c>
      <c r="K43" s="8">
        <f>E43</f>
        <v>842220.37803557958</v>
      </c>
    </row>
    <row r="44" spans="1:14" ht="15.75" customHeight="1" x14ac:dyDescent="0.25">
      <c r="A44" s="8" t="s">
        <v>32</v>
      </c>
      <c r="B44" s="11" t="s">
        <v>4</v>
      </c>
      <c r="C44" s="71" t="s">
        <v>29</v>
      </c>
      <c r="D44" s="11">
        <v>37.444444444444443</v>
      </c>
      <c r="E44" s="8">
        <v>176021.17293894291</v>
      </c>
      <c r="F44" s="8">
        <v>15298.553997814361</v>
      </c>
      <c r="G44" s="8">
        <f t="shared" si="17"/>
        <v>637.19664603897331</v>
      </c>
      <c r="H44" s="8">
        <f t="shared" si="18"/>
        <v>799.13612514280078</v>
      </c>
      <c r="I44" s="20">
        <f t="shared" si="24"/>
        <v>161.93947910382747</v>
      </c>
      <c r="J44" s="79">
        <f t="shared" si="20"/>
        <v>1.0585280094247018</v>
      </c>
      <c r="K44" s="8">
        <f>E44</f>
        <v>176021.17293894291</v>
      </c>
    </row>
    <row r="45" spans="1:14" ht="15.75" customHeight="1" x14ac:dyDescent="0.25">
      <c r="A45" s="8" t="s">
        <v>32</v>
      </c>
      <c r="B45" s="11" t="s">
        <v>19</v>
      </c>
      <c r="C45" s="71" t="s">
        <v>21</v>
      </c>
      <c r="D45" s="11">
        <v>1190.9166666666667</v>
      </c>
      <c r="E45" s="8">
        <v>1849.1404231953695</v>
      </c>
      <c r="F45" s="8">
        <v>181.23580263116466</v>
      </c>
      <c r="G45" s="8">
        <f t="shared" si="17"/>
        <v>9.7700732538066362</v>
      </c>
      <c r="H45" s="8">
        <f t="shared" si="18"/>
        <v>11.2073924505587</v>
      </c>
      <c r="I45" s="20">
        <f t="shared" si="24"/>
        <v>1.437319196752064</v>
      </c>
      <c r="J45" s="79">
        <f t="shared" si="20"/>
        <v>0.7930658158516124</v>
      </c>
      <c r="K45" s="74">
        <v>462.16051342510104</v>
      </c>
    </row>
    <row r="46" spans="1:14" ht="15.75" customHeight="1" x14ac:dyDescent="0.25">
      <c r="A46" s="8" t="s">
        <v>32</v>
      </c>
      <c r="B46" s="11" t="s">
        <v>20</v>
      </c>
      <c r="C46" s="71" t="s">
        <v>22</v>
      </c>
      <c r="D46" s="11">
        <v>25.575035561877666</v>
      </c>
      <c r="E46" s="8">
        <v>314.48340809632003</v>
      </c>
      <c r="F46" s="8">
        <v>21.721917747128039</v>
      </c>
      <c r="G46" s="8">
        <f t="shared" si="17"/>
        <v>1.0440849148797826</v>
      </c>
      <c r="H46" s="8">
        <f t="shared" si="18"/>
        <v>1.2642233005472066</v>
      </c>
      <c r="I46" s="20">
        <f t="shared" si="24"/>
        <v>0.22013838566742394</v>
      </c>
      <c r="J46" s="79">
        <f t="shared" si="20"/>
        <v>1.0134389984812899</v>
      </c>
      <c r="K46" s="8">
        <f>E46</f>
        <v>314.48340809632003</v>
      </c>
    </row>
    <row r="47" spans="1:14" ht="15.75" customHeight="1" x14ac:dyDescent="0.25">
      <c r="A47" s="8" t="s">
        <v>32</v>
      </c>
      <c r="B47" s="11" t="s">
        <v>30</v>
      </c>
      <c r="C47" s="5" t="s">
        <v>15</v>
      </c>
      <c r="D47" s="11"/>
      <c r="E47" s="8"/>
      <c r="F47" s="8">
        <v>-31.087</v>
      </c>
      <c r="G47" s="8"/>
      <c r="H47" s="8"/>
      <c r="I47" s="20"/>
      <c r="J47" s="79"/>
      <c r="K47" s="8"/>
    </row>
    <row r="48" spans="1:14" ht="15.75" customHeight="1" x14ac:dyDescent="0.25">
      <c r="A48" s="8" t="s">
        <v>32</v>
      </c>
      <c r="B48" s="11" t="s">
        <v>31</v>
      </c>
      <c r="C48" s="5" t="s">
        <v>15</v>
      </c>
      <c r="D48" s="11"/>
      <c r="E48" s="8"/>
      <c r="F48" s="8">
        <v>-28.762</v>
      </c>
      <c r="G48" s="8"/>
      <c r="H48" s="8"/>
      <c r="I48" s="20"/>
      <c r="J48" s="79"/>
      <c r="K48" s="8"/>
    </row>
    <row r="49" spans="1:11" ht="15.75" customHeight="1" x14ac:dyDescent="0.25">
      <c r="A49" s="8" t="s">
        <v>32</v>
      </c>
      <c r="B49" s="11" t="s">
        <v>16</v>
      </c>
      <c r="C49" s="5" t="s">
        <v>15</v>
      </c>
      <c r="D49" s="11"/>
      <c r="E49" s="8"/>
      <c r="F49" s="8">
        <v>473.08967000000007</v>
      </c>
      <c r="G49" s="8"/>
      <c r="H49" s="8"/>
      <c r="I49" s="20"/>
      <c r="J49" s="79"/>
      <c r="K49" s="8"/>
    </row>
    <row r="50" spans="1:11" x14ac:dyDescent="0.25">
      <c r="A50" s="68" t="s">
        <v>32</v>
      </c>
      <c r="B50" s="72" t="s">
        <v>5</v>
      </c>
      <c r="C50" s="73" t="s">
        <v>5</v>
      </c>
      <c r="D50" s="72">
        <f>SUM(D42:D49)</f>
        <v>19132.87640542489</v>
      </c>
      <c r="E50" s="72">
        <f t="shared" ref="E50:F50" si="25">SUM(E42:E49)</f>
        <v>1531168.2861068852</v>
      </c>
      <c r="F50" s="72">
        <f t="shared" si="25"/>
        <v>147926.00606865968</v>
      </c>
      <c r="G50" s="72">
        <f t="shared" ref="G50" si="26">SUM(G42:G49)</f>
        <v>6845.326024939729</v>
      </c>
      <c r="H50" s="72">
        <f t="shared" ref="H50" si="27">SUM(H42:H49)</f>
        <v>8558.7679174764071</v>
      </c>
      <c r="I50" s="72">
        <f t="shared" ref="I50" si="28">SUM(I42:I49)</f>
        <v>1713.4418925366779</v>
      </c>
      <c r="J50" s="80">
        <f t="shared" si="20"/>
        <v>1.158310116032867</v>
      </c>
      <c r="K50" s="8"/>
    </row>
    <row r="51" spans="1:11" x14ac:dyDescent="0.25">
      <c r="A51" s="8"/>
      <c r="B51" s="11"/>
      <c r="C51" s="5"/>
      <c r="D51" s="11"/>
      <c r="E51" s="8"/>
      <c r="F51" s="8"/>
      <c r="G51" s="8"/>
      <c r="H51" s="8"/>
      <c r="I51" s="20"/>
      <c r="J51" s="79"/>
      <c r="K51" s="8"/>
    </row>
    <row r="52" spans="1:11" x14ac:dyDescent="0.25">
      <c r="A52" s="8" t="s">
        <v>33</v>
      </c>
      <c r="B52" s="11" t="s">
        <v>3</v>
      </c>
      <c r="C52" s="71" t="s">
        <v>26</v>
      </c>
      <c r="D52" s="11">
        <v>407.7166666666667</v>
      </c>
      <c r="E52" s="8">
        <v>15212.35759661524</v>
      </c>
      <c r="F52" s="8">
        <v>1663.152455713406</v>
      </c>
      <c r="G52" s="8">
        <f t="shared" si="17"/>
        <v>76.213911559042344</v>
      </c>
      <c r="H52" s="8">
        <f t="shared" si="18"/>
        <v>95.533605706743714</v>
      </c>
      <c r="I52" s="20">
        <f>H52-G52</f>
        <v>19.31969414770137</v>
      </c>
      <c r="J52" s="79">
        <f t="shared" si="20"/>
        <v>1.161630978647368</v>
      </c>
      <c r="K52" s="8">
        <f>E52</f>
        <v>15212.35759661524</v>
      </c>
    </row>
    <row r="53" spans="1:11" x14ac:dyDescent="0.25">
      <c r="A53" s="8" t="s">
        <v>33</v>
      </c>
      <c r="B53" s="11" t="s">
        <v>25</v>
      </c>
      <c r="C53" s="71" t="s">
        <v>28</v>
      </c>
      <c r="D53" s="11">
        <v>95.697222222222237</v>
      </c>
      <c r="E53" s="8">
        <v>88065.749447729948</v>
      </c>
      <c r="F53" s="8">
        <v>8570.0610882752735</v>
      </c>
      <c r="G53" s="8">
        <f t="shared" si="17"/>
        <v>380.44403761419341</v>
      </c>
      <c r="H53" s="8">
        <f t="shared" si="18"/>
        <v>474.67438952326438</v>
      </c>
      <c r="I53" s="20">
        <f t="shared" ref="I53:I56" si="29">H53-G53</f>
        <v>94.230351909070976</v>
      </c>
      <c r="J53" s="79">
        <f t="shared" si="20"/>
        <v>1.0995295242176022</v>
      </c>
      <c r="K53" s="8">
        <f>E53</f>
        <v>88065.749447729948</v>
      </c>
    </row>
    <row r="54" spans="1:11" x14ac:dyDescent="0.25">
      <c r="A54" s="8" t="s">
        <v>33</v>
      </c>
      <c r="B54" s="11" t="s">
        <v>4</v>
      </c>
      <c r="C54" s="71" t="s">
        <v>29</v>
      </c>
      <c r="D54" s="11">
        <v>30</v>
      </c>
      <c r="E54" s="8">
        <v>202364.62218044893</v>
      </c>
      <c r="F54" s="8">
        <v>17361.103681156543</v>
      </c>
      <c r="G54" s="8">
        <f t="shared" si="17"/>
        <v>732.55993229322507</v>
      </c>
      <c r="H54" s="8">
        <f t="shared" si="18"/>
        <v>918.73538469923812</v>
      </c>
      <c r="I54" s="20">
        <f t="shared" si="29"/>
        <v>186.17545240601305</v>
      </c>
      <c r="J54" s="79">
        <f t="shared" si="20"/>
        <v>1.0723710647963287</v>
      </c>
      <c r="K54" s="8">
        <f>E54</f>
        <v>202364.62218044893</v>
      </c>
    </row>
    <row r="55" spans="1:11" x14ac:dyDescent="0.25">
      <c r="A55" s="8" t="s">
        <v>33</v>
      </c>
      <c r="B55" s="11" t="s">
        <v>34</v>
      </c>
      <c r="C55" s="71" t="s">
        <v>37</v>
      </c>
      <c r="D55" s="11">
        <v>1</v>
      </c>
      <c r="E55" s="8">
        <v>544168.56528857455</v>
      </c>
      <c r="F55" s="8">
        <v>39291.381198894938</v>
      </c>
      <c r="G55" s="8">
        <f t="shared" si="17"/>
        <v>1969.8902063446399</v>
      </c>
      <c r="H55" s="8">
        <f t="shared" si="18"/>
        <v>2470.5252864101285</v>
      </c>
      <c r="I55" s="20">
        <f t="shared" si="29"/>
        <v>500.63508006548864</v>
      </c>
      <c r="J55" s="79">
        <f t="shared" si="20"/>
        <v>1.2741600442378158</v>
      </c>
      <c r="K55" s="8">
        <f>E55</f>
        <v>544168.56528857455</v>
      </c>
    </row>
    <row r="56" spans="1:11" x14ac:dyDescent="0.25">
      <c r="A56" s="8" t="s">
        <v>33</v>
      </c>
      <c r="B56" s="11" t="s">
        <v>19</v>
      </c>
      <c r="C56" s="71" t="s">
        <v>21</v>
      </c>
      <c r="D56" s="11">
        <v>50.166666666666664</v>
      </c>
      <c r="E56" s="8">
        <v>122.7874500167689</v>
      </c>
      <c r="F56" s="8">
        <v>10.130800865248059</v>
      </c>
      <c r="G56" s="8">
        <f t="shared" si="17"/>
        <v>0.57631479441265088</v>
      </c>
      <c r="H56" s="8">
        <f t="shared" si="18"/>
        <v>0.66109904278650822</v>
      </c>
      <c r="I56" s="20">
        <f t="shared" si="29"/>
        <v>8.478424837385734E-2</v>
      </c>
      <c r="J56" s="79">
        <f t="shared" si="20"/>
        <v>0.83689581407818303</v>
      </c>
      <c r="K56" s="74">
        <v>27.261816197381783</v>
      </c>
    </row>
    <row r="57" spans="1:11" x14ac:dyDescent="0.25">
      <c r="A57" s="8" t="s">
        <v>33</v>
      </c>
      <c r="B57" s="11" t="s">
        <v>30</v>
      </c>
      <c r="C57" s="5" t="s">
        <v>15</v>
      </c>
      <c r="D57" s="11"/>
      <c r="E57" s="8"/>
      <c r="F57" s="8">
        <v>-0.42599999999999999</v>
      </c>
      <c r="G57" s="8"/>
      <c r="H57" s="8"/>
      <c r="I57" s="20"/>
      <c r="J57" s="79"/>
      <c r="K57" s="8"/>
    </row>
    <row r="58" spans="1:11" x14ac:dyDescent="0.25">
      <c r="A58" s="8" t="s">
        <v>33</v>
      </c>
      <c r="B58" s="11" t="s">
        <v>31</v>
      </c>
      <c r="C58" s="5" t="s">
        <v>15</v>
      </c>
      <c r="D58" s="11"/>
      <c r="E58" s="8"/>
      <c r="F58" s="8">
        <v>-0.748</v>
      </c>
      <c r="G58" s="8"/>
      <c r="H58" s="8"/>
      <c r="I58" s="20"/>
      <c r="J58" s="79"/>
      <c r="K58" s="8"/>
    </row>
    <row r="59" spans="1:11" x14ac:dyDescent="0.25">
      <c r="A59" s="8" t="s">
        <v>33</v>
      </c>
      <c r="B59" s="11" t="s">
        <v>16</v>
      </c>
      <c r="C59" s="5" t="s">
        <v>15</v>
      </c>
      <c r="D59" s="11"/>
      <c r="E59" s="8"/>
      <c r="F59" s="8">
        <v>11.579079999999999</v>
      </c>
      <c r="G59" s="8"/>
      <c r="H59" s="8"/>
      <c r="I59" s="20"/>
      <c r="J59" s="79"/>
      <c r="K59" s="8"/>
    </row>
    <row r="60" spans="1:11" x14ac:dyDescent="0.25">
      <c r="A60" s="68" t="s">
        <v>33</v>
      </c>
      <c r="B60" s="72" t="s">
        <v>5</v>
      </c>
      <c r="C60" s="73" t="s">
        <v>5</v>
      </c>
      <c r="D60" s="72">
        <f>SUM(D52:D59)</f>
        <v>584.58055555555563</v>
      </c>
      <c r="E60" s="72">
        <f t="shared" ref="E60:F60" si="30">SUM(E52:E59)</f>
        <v>849934.08196338557</v>
      </c>
      <c r="F60" s="72">
        <f t="shared" si="30"/>
        <v>66906.234304905389</v>
      </c>
      <c r="G60" s="72">
        <f t="shared" ref="G60" si="31">SUM(G52:G59)</f>
        <v>3159.6844026055132</v>
      </c>
      <c r="H60" s="72">
        <f t="shared" ref="H60" si="32">SUM(H52:H59)</f>
        <v>3960.1297653821616</v>
      </c>
      <c r="I60" s="72">
        <f t="shared" ref="I60" si="33">SUM(I52:I59)</f>
        <v>800.44536277664781</v>
      </c>
      <c r="J60" s="80">
        <f t="shared" si="20"/>
        <v>1.1963688751766459</v>
      </c>
      <c r="K60" s="8"/>
    </row>
    <row r="61" spans="1:11" x14ac:dyDescent="0.25">
      <c r="A61" s="8"/>
      <c r="B61" s="11"/>
      <c r="C61" s="5"/>
      <c r="D61" s="11"/>
      <c r="E61" s="8"/>
      <c r="F61" s="8"/>
      <c r="G61" s="8"/>
      <c r="H61" s="8"/>
      <c r="I61" s="20"/>
      <c r="J61" s="79"/>
      <c r="K61" s="8"/>
    </row>
    <row r="62" spans="1:11" x14ac:dyDescent="0.25">
      <c r="A62" s="8" t="s">
        <v>35</v>
      </c>
      <c r="B62" s="11" t="s">
        <v>6</v>
      </c>
      <c r="C62" s="71" t="s">
        <v>27</v>
      </c>
      <c r="D62" s="11">
        <v>5140.8634747118504</v>
      </c>
      <c r="E62" s="8">
        <v>152841.48716573825</v>
      </c>
      <c r="F62" s="8">
        <v>14721.232322454847</v>
      </c>
      <c r="G62" s="8">
        <f t="shared" si="17"/>
        <v>742.80962762548779</v>
      </c>
      <c r="H62" s="8">
        <f t="shared" si="18"/>
        <v>857.44074299979161</v>
      </c>
      <c r="I62" s="20">
        <f>H62-G62</f>
        <v>114.63111537430382</v>
      </c>
      <c r="J62" s="79">
        <f t="shared" si="20"/>
        <v>0.77867880122680144</v>
      </c>
      <c r="K62" s="8">
        <f>E62</f>
        <v>152841.48716573825</v>
      </c>
    </row>
    <row r="63" spans="1:11" x14ac:dyDescent="0.25">
      <c r="A63" s="8" t="s">
        <v>35</v>
      </c>
      <c r="B63" s="11" t="s">
        <v>30</v>
      </c>
      <c r="C63" s="5" t="s">
        <v>15</v>
      </c>
      <c r="D63" s="11"/>
      <c r="E63" s="8"/>
      <c r="F63" s="8">
        <v>-7.2539999999999996</v>
      </c>
      <c r="G63" s="8"/>
      <c r="H63" s="8"/>
      <c r="I63" s="20"/>
      <c r="J63" s="79"/>
      <c r="K63" s="8"/>
    </row>
    <row r="64" spans="1:11" x14ac:dyDescent="0.25">
      <c r="A64" s="8" t="s">
        <v>35</v>
      </c>
      <c r="B64" s="11" t="s">
        <v>31</v>
      </c>
      <c r="C64" s="5" t="s">
        <v>15</v>
      </c>
      <c r="D64" s="11"/>
      <c r="E64" s="8"/>
      <c r="F64" s="8">
        <v>-6.3845000000000001</v>
      </c>
      <c r="G64" s="8"/>
      <c r="H64" s="8"/>
      <c r="I64" s="20"/>
      <c r="J64" s="79"/>
      <c r="K64" s="8"/>
    </row>
    <row r="65" spans="1:11" x14ac:dyDescent="0.25">
      <c r="A65" s="8" t="s">
        <v>35</v>
      </c>
      <c r="B65" s="11" t="s">
        <v>16</v>
      </c>
      <c r="C65" s="5" t="s">
        <v>15</v>
      </c>
      <c r="D65" s="11"/>
      <c r="E65" s="8"/>
      <c r="F65" s="8">
        <v>140.31836999999999</v>
      </c>
      <c r="G65" s="8"/>
      <c r="H65" s="8"/>
      <c r="I65" s="20"/>
      <c r="J65" s="79"/>
      <c r="K65" s="8"/>
    </row>
    <row r="66" spans="1:11" x14ac:dyDescent="0.25">
      <c r="A66" s="68" t="s">
        <v>35</v>
      </c>
      <c r="B66" s="72" t="s">
        <v>5</v>
      </c>
      <c r="C66" s="73" t="s">
        <v>5</v>
      </c>
      <c r="D66" s="72">
        <f>SUM(D62:D65)</f>
        <v>5140.8634747118504</v>
      </c>
      <c r="E66" s="72">
        <f t="shared" ref="E66:F66" si="34">SUM(E62:E65)</f>
        <v>152841.48716573825</v>
      </c>
      <c r="F66" s="72">
        <f t="shared" si="34"/>
        <v>14847.912192454847</v>
      </c>
      <c r="G66" s="72">
        <f t="shared" ref="G66" si="35">SUM(G62:G65)</f>
        <v>742.80962762548779</v>
      </c>
      <c r="H66" s="72">
        <f t="shared" ref="H66" si="36">SUM(H62:H65)</f>
        <v>857.44074299979161</v>
      </c>
      <c r="I66" s="72">
        <f t="shared" ref="I66" si="37">SUM(I62:I65)</f>
        <v>114.63111537430382</v>
      </c>
      <c r="J66" s="80">
        <f t="shared" si="20"/>
        <v>0.77203524568629289</v>
      </c>
      <c r="K66" s="8"/>
    </row>
    <row r="67" spans="1:11" x14ac:dyDescent="0.25">
      <c r="A67" s="8"/>
      <c r="B67" s="11"/>
      <c r="C67" s="5"/>
      <c r="D67" s="11"/>
      <c r="E67" s="8"/>
      <c r="F67" s="8"/>
      <c r="G67" s="8"/>
      <c r="H67" s="8"/>
      <c r="I67" s="20"/>
      <c r="J67" s="79"/>
      <c r="K67" s="8"/>
    </row>
    <row r="68" spans="1:11" x14ac:dyDescent="0.25">
      <c r="A68" s="8" t="s">
        <v>36</v>
      </c>
      <c r="B68" s="5" t="s">
        <v>17</v>
      </c>
      <c r="C68" s="71" t="s">
        <v>24</v>
      </c>
      <c r="D68" s="11">
        <v>225.91666666666666</v>
      </c>
      <c r="E68" s="8">
        <v>1820.2173769310609</v>
      </c>
      <c r="F68" s="8">
        <v>474.93427289223689</v>
      </c>
      <c r="G68" s="8">
        <f t="shared" si="17"/>
        <v>38.381569754428746</v>
      </c>
      <c r="H68" s="8">
        <f t="shared" si="18"/>
        <v>27.651433649950324</v>
      </c>
      <c r="I68" s="20">
        <f>H68-G68</f>
        <v>-10.730136104478422</v>
      </c>
      <c r="J68" s="79">
        <f t="shared" si="20"/>
        <v>-2.2592886462234958</v>
      </c>
      <c r="K68" s="74">
        <v>1815.5898653939805</v>
      </c>
    </row>
    <row r="69" spans="1:11" x14ac:dyDescent="0.25">
      <c r="A69" s="8" t="s">
        <v>36</v>
      </c>
      <c r="B69" s="5" t="s">
        <v>18</v>
      </c>
      <c r="C69" s="71" t="s">
        <v>23</v>
      </c>
      <c r="D69" s="11">
        <v>232.58333333333334</v>
      </c>
      <c r="E69" s="8">
        <v>1961.4729048762861</v>
      </c>
      <c r="F69" s="8">
        <v>110.14583765693475</v>
      </c>
      <c r="G69" s="8">
        <f t="shared" si="17"/>
        <v>5.0998295526783437</v>
      </c>
      <c r="H69" s="8">
        <f t="shared" si="18"/>
        <v>6.4140163989454555</v>
      </c>
      <c r="I69" s="20">
        <f t="shared" ref="I69" si="38">H69-G69</f>
        <v>1.3141868462671118</v>
      </c>
      <c r="J69" s="79">
        <f t="shared" si="20"/>
        <v>1.1931334621652596</v>
      </c>
      <c r="K69" s="13">
        <f>E69</f>
        <v>1961.4729048762861</v>
      </c>
    </row>
    <row r="70" spans="1:11" x14ac:dyDescent="0.25">
      <c r="A70" s="8" t="s">
        <v>36</v>
      </c>
      <c r="B70" s="11" t="s">
        <v>16</v>
      </c>
      <c r="C70" s="5" t="s">
        <v>15</v>
      </c>
      <c r="D70" s="11"/>
      <c r="E70" s="8"/>
      <c r="F70" s="8">
        <v>9.0840000000000004E-2</v>
      </c>
      <c r="G70" s="8"/>
      <c r="H70" s="8"/>
      <c r="I70" s="20"/>
      <c r="J70" s="79"/>
    </row>
    <row r="71" spans="1:11" x14ac:dyDescent="0.25">
      <c r="A71" s="68" t="s">
        <v>36</v>
      </c>
      <c r="B71" s="72" t="s">
        <v>5</v>
      </c>
      <c r="C71" s="73" t="s">
        <v>5</v>
      </c>
      <c r="D71" s="72">
        <f>SUM(D68:D70)</f>
        <v>458.5</v>
      </c>
      <c r="E71" s="72">
        <f t="shared" ref="E71:I71" si="39">SUM(E68:E70)</f>
        <v>3781.6902818073468</v>
      </c>
      <c r="F71" s="72">
        <f t="shared" si="39"/>
        <v>585.17095054917161</v>
      </c>
      <c r="G71" s="72">
        <f t="shared" si="39"/>
        <v>43.48139930710709</v>
      </c>
      <c r="H71" s="72">
        <f t="shared" si="39"/>
        <v>34.065450048895777</v>
      </c>
      <c r="I71" s="72">
        <f t="shared" si="39"/>
        <v>-9.4159492582113096</v>
      </c>
      <c r="J71" s="80">
        <f t="shared" si="20"/>
        <v>-1.6090937612973821</v>
      </c>
    </row>
    <row r="72" spans="1:11" x14ac:dyDescent="0.25">
      <c r="A72" s="8"/>
      <c r="B72" s="11"/>
      <c r="C72" s="5"/>
      <c r="D72" s="11"/>
      <c r="E72" s="8"/>
      <c r="F72" s="8"/>
      <c r="G72" s="8"/>
      <c r="H72" s="8"/>
      <c r="I72" s="20"/>
      <c r="J72" s="79"/>
    </row>
    <row r="73" spans="1:11" x14ac:dyDescent="0.25">
      <c r="A73" s="68" t="s">
        <v>5</v>
      </c>
      <c r="B73" s="72" t="s">
        <v>5</v>
      </c>
      <c r="C73" s="73" t="s">
        <v>5</v>
      </c>
      <c r="D73" s="72">
        <f>D40+D50+D60+D66+D71</f>
        <v>140527.93088372098</v>
      </c>
      <c r="E73" s="72">
        <f t="shared" ref="E73:I73" si="40">E40+E50+E60+E66+E71</f>
        <v>4194177.378937826</v>
      </c>
      <c r="F73" s="72">
        <f t="shared" si="40"/>
        <v>412209.50031507685</v>
      </c>
      <c r="G73" s="72">
        <f t="shared" si="40"/>
        <v>19301.158174107761</v>
      </c>
      <c r="H73" s="72">
        <f t="shared" si="40"/>
        <v>24006.785001204469</v>
      </c>
      <c r="I73" s="72">
        <f t="shared" si="40"/>
        <v>4705.6268270967075</v>
      </c>
      <c r="J73" s="80">
        <f t="shared" si="20"/>
        <v>1.1415619541761921</v>
      </c>
    </row>
    <row r="74" spans="1:11" x14ac:dyDescent="0.25">
      <c r="A74" s="9" t="str">
        <f>B25</f>
        <v>Average Customers and Megawatt Hours per Normalized Results for the 12 Months Ended June 2022</v>
      </c>
      <c r="B74" s="44"/>
      <c r="C74" s="31"/>
      <c r="D74" s="7"/>
      <c r="E74" s="7"/>
      <c r="F74" s="44"/>
      <c r="G74" s="44"/>
      <c r="H74" s="44"/>
      <c r="I74" s="48"/>
      <c r="J74" s="34"/>
    </row>
    <row r="75" spans="1:11" x14ac:dyDescent="0.25">
      <c r="A75" s="9" t="str">
        <f>B26</f>
        <v>Base $000 effective April 3rd, 2024 per Docket UE-230172</v>
      </c>
      <c r="B75" s="44"/>
      <c r="C75" s="31"/>
      <c r="D75" s="7"/>
      <c r="E75" s="7"/>
      <c r="F75" s="44"/>
      <c r="G75" s="44"/>
      <c r="H75" s="44"/>
      <c r="I75" s="48"/>
      <c r="J75" s="34"/>
    </row>
    <row r="76" spans="1:11" x14ac:dyDescent="0.25">
      <c r="A76" s="14" t="str">
        <f>B27</f>
        <v>Percent Change is Change as a percentage of Base</v>
      </c>
      <c r="B76" s="64"/>
      <c r="C76" s="65"/>
      <c r="D76" s="4"/>
      <c r="E76" s="4"/>
      <c r="F76" s="64"/>
      <c r="G76" s="64"/>
      <c r="H76" s="64"/>
      <c r="I76" s="66"/>
      <c r="J76" s="35"/>
    </row>
  </sheetData>
  <pageMargins left="0.25" right="0.25" top="0.75" bottom="0.75" header="0.3" footer="0.3"/>
  <pageSetup scale="68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Pending</CaseStatus>
    <OpenedDate xmlns="dc463f71-b30c-4ab2-9473-d307f9d35888">2024-05-24T07:00:00+00:00</OpenedDate>
    <SignificantOrder xmlns="dc463f71-b30c-4ab2-9473-d307f9d35888">false</SignificantOrder>
    <Date1 xmlns="dc463f71-b30c-4ab2-9473-d307f9d35888">2024-05-2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40393</DocketNumb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B920BD3E14A024EBAFFBE1C401DC3B5" ma:contentTypeVersion="7" ma:contentTypeDescription="" ma:contentTypeScope="" ma:versionID="c4009825a4ec88070850ea6ffce7d97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CA160092-9A5A-4115-8EBA-3875B636C91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D65BFBED-8C40-4AA8-B5A2-9545287C2252}"/>
</file>

<file path=customXml/itemProps3.xml><?xml version="1.0" encoding="utf-8"?>
<ds:datastoreItem xmlns:ds="http://schemas.openxmlformats.org/officeDocument/2006/customXml" ds:itemID="{C208F517-A290-4D23-966F-3D6B5795A43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42706C5-1D92-47AA-93A1-0FBC655F2B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venue Effects</vt:lpstr>
      <vt:lpstr>'Revenue Effect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Meyer, Carrie (PacifiCorp)</cp:lastModifiedBy>
  <cp:lastPrinted>2024-05-24T22:12:14Z</cp:lastPrinted>
  <dcterms:created xsi:type="dcterms:W3CDTF">2022-04-26T19:06:08Z</dcterms:created>
  <dcterms:modified xsi:type="dcterms:W3CDTF">2024-05-24T22:1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B920BD3E14A024EBAFFBE1C401DC3B5</vt:lpwstr>
  </property>
</Properties>
</file>